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filterPrivacy="1"/>
  <xr:revisionPtr revIDLastSave="0" documentId="13_ncr:1_{F394B2BF-4167-4658-AF97-D467389B8113}" xr6:coauthVersionLast="36" xr6:coauthVersionMax="36" xr10:uidLastSave="{00000000-0000-0000-0000-000000000000}"/>
  <bookViews>
    <workbookView xWindow="0" yWindow="0" windowWidth="23040" windowHeight="9780" xr2:uid="{00000000-000D-0000-FFFF-FFFF00000000}"/>
  </bookViews>
  <sheets>
    <sheet name="Introduction" sheetId="3" r:id="rId1"/>
    <sheet name="Sheet1" sheetId="4" state="hidden" r:id="rId2"/>
    <sheet name="Functionality Requirements" sheetId="1" r:id="rId3"/>
    <sheet name="Technical Requirements" sheetId="2" r:id="rId4"/>
  </sheets>
  <externalReferences>
    <externalReference r:id="rId5"/>
    <externalReference r:id="rId6"/>
    <externalReference r:id="rId7"/>
    <externalReference r:id="rId8"/>
    <externalReference r:id="rId9"/>
  </externalReferences>
  <definedNames>
    <definedName name="__FDS_HYPERLINK_TOGGLE_STATE__" hidden="1">"ON"</definedName>
    <definedName name="_Fill" hidden="1">'[1]Income Statement'!$A$103:$A$108</definedName>
    <definedName name="_xlnm._FilterDatabase" localSheetId="2" hidden="1">'Functionality Requirements'!$A$5:$H$183</definedName>
    <definedName name="_xlnm._FilterDatabase" localSheetId="3" hidden="1">'Technical Requirements'!$A$4:$G$67</definedName>
    <definedName name="_Order1" hidden="1">255</definedName>
    <definedName name="_Table2_Out" hidden="1">#REF!</definedName>
    <definedName name="adjust" hidden="1">{"Rpt1",#N/A,FALSE,"Recap";"Rpt1",#N/A,FALSE,"Charts"}</definedName>
    <definedName name="adjusted" hidden="1">{"Rpt1",#N/A,FALSE,"Recap";"Rpt1",#N/A,FALSE,"Charts"}</definedName>
    <definedName name="as" hidden="1">{"FCB_ALL",#N/A,FALSE,"FCB"}</definedName>
    <definedName name="AS2DocOpenMode" hidden="1">"AS2DocumentEdit"</definedName>
    <definedName name="AS2NamedRange" hidden="1">15</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cccc" hidden="1">{"10yp key data",#N/A,FALSE,"Market Data"}</definedName>
    <definedName name="CSG" hidden="1">{"cap_structure",#N/A,FALSE,"Graph-Mkt Cap";"price",#N/A,FALSE,"Graph-Price";"ebit",#N/A,FALSE,"Graph-EBITDA";"ebitda",#N/A,FALSE,"Graph-EBITDA"}</definedName>
    <definedName name="Cwvu.GREY_ALL." hidden="1">#REF!</definedName>
    <definedName name="d" hidden="1">{"FCB_ALL",#N/A,FALSE,"FCB"}</definedName>
    <definedName name="dcfsyn" hidden="1">{"summary1",#N/A,TRUE,"Comps";"summary2",#N/A,TRUE,"Comps";"summary3",#N/A,TRUE,"Comps"}</definedName>
    <definedName name="ddd" hidden="1">{"10yp key data",#N/A,FALSE,"Market Data"}</definedName>
    <definedName name="ddddd" hidden="1">{"10yp tariffs",#N/A,FALSE,"Celtel alternative 6"}</definedName>
    <definedName name="dddddd" hidden="1">{"10yp profit and loss",#N/A,FALSE,"Celtel alternative 6"}</definedName>
    <definedName name="dfd" hidden="1">{"FCB_ALL",#N/A,FALSE,"FCB";"GREY_ALL",#N/A,FALSE,"GREY"}</definedName>
    <definedName name="dfdas" hidden="1">{"FCB_ALL",#N/A,FALSE,"FCB";"GREY_ALL",#N/A,FALSE,"GREY"}</definedName>
    <definedName name="dfdfd" hidden="1">{"FCB_ALL",#N/A,FALSE,"FCB";"GREY_ALL",#N/A,FALSE,"GREY"}</definedName>
    <definedName name="dfdfdfd" hidden="1">{"FCB_ALL",#N/A,FALSE,"FCB"}</definedName>
    <definedName name="eee" hidden="1">{"10yp tariffs",#N/A,FALSE,"Celtel alternative 6"}</definedName>
    <definedName name="eeeee" hidden="1">{"budget992000 tariff and usage",#N/A,FALSE,"Celtel alternative 6"}</definedName>
    <definedName name="FDP_0_1_aUrv" hidden="1">'[1]Income Statement'!$G$3</definedName>
    <definedName name="FDP_1_1_aUrv" hidden="1">'[1]Income Statement'!$G$4</definedName>
    <definedName name="FDP_10_1_aDrv" hidden="1">'[1]Income Statement'!$O$18</definedName>
    <definedName name="FDP_100_1_aUrv" hidden="1">'[1]Income Statement'!$L$83</definedName>
    <definedName name="FDP_101_1_aUrv" hidden="1">'[1]Income Statement'!$M$83</definedName>
    <definedName name="FDP_102_1_aUrv" hidden="1">'[1]Income Statement'!$N$83</definedName>
    <definedName name="FDP_103_1_aUrv" hidden="1">'[1]Income Statement'!$O$83</definedName>
    <definedName name="FDP_104_1_aUrv" hidden="1">'[1]Income Statement'!$E$84</definedName>
    <definedName name="FDP_105_1_aUrv" hidden="1">'[1]Income Statement'!$J$84</definedName>
    <definedName name="FDP_106_1_aUrv" hidden="1">'[1]Income Statement'!$K$84</definedName>
    <definedName name="FDP_107_1_aUrv" hidden="1">'[1]Income Statement'!$L$84</definedName>
    <definedName name="FDP_108_1_aUrv" hidden="1">'[1]Income Statement'!$M$84</definedName>
    <definedName name="FDP_109_1_aUrv" hidden="1">'[1]Income Statement'!$N$84</definedName>
    <definedName name="FDP_11_1_aDrv" hidden="1">'[1]Income Statement'!$S$16</definedName>
    <definedName name="FDP_110_1_aUrv" hidden="1">'[1]Income Statement'!$O$84</definedName>
    <definedName name="FDP_111_1_aUrv" hidden="1">'[1]Income Statement'!$E$89</definedName>
    <definedName name="FDP_112_1_aUrv" hidden="1">'[1]Income Statement'!$N$82</definedName>
    <definedName name="FDP_113_1_aUrv" hidden="1">'[1]Income Statement'!$J$89</definedName>
    <definedName name="FDP_114_1_aUrv" hidden="1">'[1]Income Statement'!$AI$89</definedName>
    <definedName name="FDP_115_1_aUrv" hidden="1">'[1]Income Statement'!$AJ$89</definedName>
    <definedName name="FDP_116_1_aUrv" hidden="1">'[1]Income Statement'!$E$90</definedName>
    <definedName name="FDP_117_1_aUrv" hidden="1">'[1]Income Statement'!$K$83</definedName>
    <definedName name="FDP_118_1_aUrv" hidden="1">'[1]Income Statement'!$J$90</definedName>
    <definedName name="FDP_119_1_aUrv" hidden="1">'[1]Income Statement'!$AI$90</definedName>
    <definedName name="FDP_12_1_aDrv" hidden="1">'[1]Income Statement'!$F$176</definedName>
    <definedName name="FDP_120_1_aUrv" hidden="1">'[1]Income Statement'!$AJ$90</definedName>
    <definedName name="FDP_121_1_aUrv" hidden="1">'[1]Income Statement'!$E$94</definedName>
    <definedName name="FDP_122_1_aUrv" hidden="1">'[1]Income Statement'!$AF$94</definedName>
    <definedName name="FDP_123_1_aUrv" hidden="1">'[1]Income Statement'!$AG$94</definedName>
    <definedName name="FDP_124_1_aUrv" hidden="1">'[1]Income Statement'!$E$95</definedName>
    <definedName name="FDP_125_1_aUrv" hidden="1">'[1]Income Statement'!$AF$95</definedName>
    <definedName name="FDP_126_1_aUrv" hidden="1">'[1]Income Statement'!$AG$95</definedName>
    <definedName name="FDP_127_1_aUrv" hidden="1">'[1]Income Statement'!$E$96</definedName>
    <definedName name="FDP_128_1_aUrv" hidden="1">'[1]Income Statement'!$AF$96</definedName>
    <definedName name="FDP_129_1_aUrv" hidden="1">'[1]Income Statement'!$AG$96</definedName>
    <definedName name="FDP_13_1_aUrv" hidden="1">'[1]Income Statement'!$O$27</definedName>
    <definedName name="FDP_130_1_aUrv" hidden="1">'[1]Income Statement'!$E$98</definedName>
    <definedName name="FDP_131_1_aSrv" hidden="1">'[1]Income Statement'!$G$98</definedName>
    <definedName name="FDP_132_1_aUrv" hidden="1">'[1]Income Statement'!$E$99</definedName>
    <definedName name="FDP_133_1_aUrv" hidden="1">'[1]Income Statement'!$AI$89</definedName>
    <definedName name="FDP_134_1_aUrv" hidden="1">'[1]Income Statement'!$E$100</definedName>
    <definedName name="FDP_135_1_aUrv" hidden="1">'[1]Income Statement'!$E$90</definedName>
    <definedName name="FDP_136_1_aSrv" hidden="1">'[1]Income Statement'!$G$90</definedName>
    <definedName name="FDP_137_1_aUrv" hidden="1">'[1]Income Statement'!$J$90</definedName>
    <definedName name="FDP_138_1_aUrv" hidden="1">'[1]Income Statement'!$E$102</definedName>
    <definedName name="FDP_139_1_aUrv" hidden="1">'[1]Income Statement'!$AJ$90</definedName>
    <definedName name="FDP_14_1_aUrv" hidden="1">'[1]Income Statement'!$O$28</definedName>
    <definedName name="FDP_140_1_aUrv" hidden="1">'[1]Income Statement'!$E$103</definedName>
    <definedName name="FDP_141_1_aUrv" hidden="1">'[1]Income Statement'!$AF$94</definedName>
    <definedName name="FDP_142_1_aUrv" hidden="1">'[1]Income Statement'!$AG$94</definedName>
    <definedName name="FDP_143_1_aUrv" hidden="1">'[1]Income Statement'!$E$95</definedName>
    <definedName name="FDP_144_1_aUrv" hidden="1">'[1]Income Statement'!$AF$95</definedName>
    <definedName name="FDP_145_1_aUrv" hidden="1">'[1]Income Statement'!$AG$95</definedName>
    <definedName name="FDP_146_1_aUrv" hidden="1">'[1]Income Statement'!$E$96</definedName>
    <definedName name="FDP_147_1_aUrv" hidden="1">'[1]Income Statement'!$AF$96</definedName>
    <definedName name="FDP_148_1_aUrv" hidden="1">'[1]Income Statement'!$AG$96</definedName>
    <definedName name="FDP_149_1_aUrv" hidden="1">'[1]Income Statement'!$E$98</definedName>
    <definedName name="FDP_15_1_aUrv" hidden="1">'[1]Income Statement'!$O$29</definedName>
    <definedName name="FDP_150_1_aSrv" hidden="1">'[1]Income Statement'!$G$98</definedName>
    <definedName name="FDP_151_1_aUrv" hidden="1">'[1]Income Statement'!$E$99</definedName>
    <definedName name="FDP_152_1_aSrv" hidden="1">'[1]Income Statement'!$G$99</definedName>
    <definedName name="FDP_153_1_aUrv" hidden="1">'[1]Income Statement'!$E$100</definedName>
    <definedName name="FDP_154_1_aSrv" hidden="1">'[1]Income Statement'!$G$100</definedName>
    <definedName name="FDP_155_1_aUrv" hidden="1">'[1]Income Statement'!$E$101</definedName>
    <definedName name="FDP_156_1_aSrv" hidden="1">'[1]Income Statement'!$G$101</definedName>
    <definedName name="FDP_157_1_aUrv" hidden="1">'[1]Income Statement'!$E$102</definedName>
    <definedName name="FDP_158_1_aSrv" hidden="1">'[1]Income Statement'!$G$102</definedName>
    <definedName name="FDP_159_1_aUrv" hidden="1">'[1]Income Statement'!$E$103</definedName>
    <definedName name="FDP_16_1_aUrv" hidden="1">'[1]Income Statement'!$O$7</definedName>
    <definedName name="FDP_160_1_aSrv" hidden="1">'[1]Income Statement'!$G$103</definedName>
    <definedName name="FDP_161_1_aDrv" hidden="1">'[1]Income Statement'!$F$172</definedName>
    <definedName name="FDP_162_1_aDrv" hidden="1">'[1]Income Statement'!$F$173</definedName>
    <definedName name="FDP_163_1_aDrv" hidden="1">'[1]Income Statement'!$F$174</definedName>
    <definedName name="FDP_164_1_aDrv" hidden="1">'[1]Income Statement'!$F$175</definedName>
    <definedName name="FDP_165_1_aDrv" hidden="1">'[1]Income Statement'!$F$177</definedName>
    <definedName name="FDP_166_1_aDrv" hidden="1">'[1]Income Statement'!$F$179</definedName>
    <definedName name="FDP_167_1_aDrv" hidden="1">'[1]Income Statement'!$F$180</definedName>
    <definedName name="FDP_168_1_aDrv" hidden="1">'[1]Income Statement'!$F$181</definedName>
    <definedName name="FDP_169_1_aDrv" hidden="1">'[1]Income Statement'!$F$182</definedName>
    <definedName name="FDP_17_1_aUrv" hidden="1">'[1]Income Statement'!$E$9</definedName>
    <definedName name="FDP_170_1_aDrv" hidden="1">'[1]Income Statement'!$F$183</definedName>
    <definedName name="FDP_171_1_aDrv" hidden="1">'[1]Income Statement'!$F$184</definedName>
    <definedName name="FDP_172_1_aDrv" hidden="1">'[1]Income Statement'!$E$196</definedName>
    <definedName name="FDP_173_1_aDrv" hidden="1">'[1]Income Statement'!$E$197</definedName>
    <definedName name="FDP_174_1_aUrv" hidden="1">'[1]Income Statement'!$E$59</definedName>
    <definedName name="FDP_175_1_aUrv" hidden="1">'[1]Income Statement'!$E$71</definedName>
    <definedName name="FDP_176_1_aUrv" hidden="1">'[1]Income Statement'!$O$10</definedName>
    <definedName name="FDP_177_1_aUrv" hidden="1">'[1]Income Statement'!$G$72</definedName>
    <definedName name="FDP_178_1_aUrv" hidden="1">'[1]Income Statement'!$I$3</definedName>
    <definedName name="FDP_179_1_aUrv" hidden="1">'[1]Income Statement'!$I$4</definedName>
    <definedName name="FDP_18_1_aUrv" hidden="1">'[1]Income Statement'!$E$10</definedName>
    <definedName name="FDP_180_1_aUdv" hidden="1">'[1]Income Statement'!$L$43</definedName>
    <definedName name="FDP_181_1_aUdv" hidden="1">'[1]Income Statement'!$M$43</definedName>
    <definedName name="FDP_182_1_aUdv" hidden="1">'[1]Income Statement'!$N$43</definedName>
    <definedName name="FDP_183_1_aUdv" hidden="1">'[1]Income Statement'!$O$43</definedName>
    <definedName name="FDP_184_1_aUdv" hidden="1">'[1]Income Statement'!$L$50</definedName>
    <definedName name="FDP_185_1_aUdv" hidden="1">'[1]Income Statement'!$M$50</definedName>
    <definedName name="FDP_186_1_aUdv" hidden="1">'[1]Income Statement'!$N$50</definedName>
    <definedName name="FDP_187_1_aUdv" hidden="1">'[1]Income Statement'!$O$50</definedName>
    <definedName name="FDP_188_1_aUdv" hidden="1">'[1]Income Statement'!$L$62</definedName>
    <definedName name="FDP_189_1_aUdv" hidden="1">'[1]Income Statement'!$M$62</definedName>
    <definedName name="FDP_19_1_aUrv" hidden="1">'[1]Income Statement'!$E$11</definedName>
    <definedName name="FDP_190_1_aUdv" hidden="1">'[1]Income Statement'!$N$62</definedName>
    <definedName name="FDP_191_1_aUdv" hidden="1">'[1]Income Statement'!$O$62</definedName>
    <definedName name="FDP_192_1_aUdv" hidden="1">'[1]Income Statement'!$L$67</definedName>
    <definedName name="FDP_193_1_aUdv" hidden="1">'[1]Income Statement'!$M$67</definedName>
    <definedName name="FDP_194_1_aUdv" hidden="1">'[1]Income Statement'!$N$67</definedName>
    <definedName name="FDP_195_1_aUdv" hidden="1">'[1]Income Statement'!$O$67</definedName>
    <definedName name="FDP_196_1_aUdv" hidden="1">'[1]Income Statement'!$L$55</definedName>
    <definedName name="FDP_197_1_aUdv" hidden="1">'[1]Income Statement'!$M$55</definedName>
    <definedName name="FDP_198_1_aUdv" hidden="1">'[1]Income Statement'!$N$55</definedName>
    <definedName name="FDP_199_1_aUdv" hidden="1">'[1]Income Statement'!$O$55</definedName>
    <definedName name="FDP_2_1_aUrv" hidden="1">'[1]Income Statement'!$O$6</definedName>
    <definedName name="FDP_20_1_aUrv" hidden="1">'[1]Income Statement'!$E$12</definedName>
    <definedName name="FDP_21_1_aUrv" hidden="1">'[1]Income Statement'!$E$13</definedName>
    <definedName name="FDP_22_1_aUrv" hidden="1">'[1]Income Statement'!$O$15</definedName>
    <definedName name="FDP_23_1_aDrv" hidden="1">'[1]Income Statement'!$O$19</definedName>
    <definedName name="FDP_24_1_aUrv" hidden="1">'[1]Income Statement'!$E$16</definedName>
    <definedName name="FDP_25_1_aUrv" hidden="1">'[1]Income Statement'!$E$17</definedName>
    <definedName name="FDP_26_1_aUrv" hidden="1">'[1]Income Statement'!$E$18</definedName>
    <definedName name="FDP_27_1_aUrv" hidden="1">'[1]Income Statement'!$E$19</definedName>
    <definedName name="FDP_28_1_aUrv" hidden="1">'[1]Income Statement'!$O$30</definedName>
    <definedName name="FDP_29_1_aDrv" hidden="1">'[1]Income Statement'!$E$8</definedName>
    <definedName name="FDP_3_1_aUrv" hidden="1">'[1]Income Statement'!$O$7</definedName>
    <definedName name="FDP_30_1_aUrv" hidden="1">'[1]Income Statement'!$E$22</definedName>
    <definedName name="FDP_31_1_aUrv" hidden="1">'[1]Income Statement'!$E$23</definedName>
    <definedName name="FDP_32_1_aUrv" hidden="1">'[1]Income Statement'!$E$24</definedName>
    <definedName name="FDP_33_1_aUrv" hidden="1">'[1]Income Statement'!$E$25</definedName>
    <definedName name="FDP_34_1_aUrv" hidden="1">'[1]Income Statement'!$E$26</definedName>
    <definedName name="FDP_35_1_aSrv" hidden="1">'[1]Income Statement'!$E$27</definedName>
    <definedName name="FDP_36_1_aUrv" hidden="1">'[1]Income Statement'!$E$28</definedName>
    <definedName name="FDP_37_1_aUrv" hidden="1">'[1]Income Statement'!$E$29</definedName>
    <definedName name="FDP_38_1_aUrv" hidden="1">'[1]Income Statement'!$E$30</definedName>
    <definedName name="FDP_39_1_aUrv" hidden="1">'[1]Income Statement'!$E$31</definedName>
    <definedName name="FDP_4_1_aUrv" hidden="1">'[1]Income Statement'!$O$8</definedName>
    <definedName name="FDP_40_1_aUrv" hidden="1">'[1]Income Statement'!$E$32</definedName>
    <definedName name="FDP_41_1_aSrv" hidden="1">'[1]Income Statement'!$E$20</definedName>
    <definedName name="FDP_42_1_aSrv" hidden="1">'[1]Income Statement'!$E$21</definedName>
    <definedName name="FDP_43_1_aUrv" hidden="1">'[1]Income Statement'!$E$35</definedName>
    <definedName name="FDP_44_1_aUrv" hidden="1">'[1]Income Statement'!$E$36</definedName>
    <definedName name="FDP_45_1_aUrv" hidden="1">'[1]Income Statement'!$E$37</definedName>
    <definedName name="FDP_46_1_aUrv" hidden="1">'[1]Income Statement'!$E$38</definedName>
    <definedName name="FDP_47_1_aUrv" hidden="1">'[1]Income Statement'!$E$39</definedName>
    <definedName name="FDP_48_1_aSrv" hidden="1">'[1]Income Statement'!$E$40</definedName>
    <definedName name="FDP_49_1_aUrv" hidden="1">'[1]Income Statement'!$E$28</definedName>
    <definedName name="FDP_5_1_aUrv" hidden="1">'[1]Income Statement'!$O$9</definedName>
    <definedName name="FDP_50_1_aUrv" hidden="1">'[1]Income Statement'!$E$42</definedName>
    <definedName name="FDP_51_1_aUrv" hidden="1">'[1]Income Statement'!$E$30</definedName>
    <definedName name="FDP_52_1_aUrv" hidden="1">'[1]Income Statement'!$E$44</definedName>
    <definedName name="FDP_53_1_aUrv" hidden="1">'[1]Income Statement'!$E$45</definedName>
    <definedName name="FDP_54_1_aUrv" hidden="1">'[1]Income Statement'!$E$46</definedName>
    <definedName name="FDP_55_1_aUrv" hidden="1">'[1]Income Statement'!$E$50</definedName>
    <definedName name="FDP_56_1_aUrv" hidden="1">'[1]Income Statement'!$E$51</definedName>
    <definedName name="FDP_57_1_aUrv" hidden="1">'[1]Income Statement'!$E$36</definedName>
    <definedName name="FDP_58_1_aUrv" hidden="1">'[1]Income Statement'!$E$53</definedName>
    <definedName name="FDP_59_1_aUrv" hidden="1">'[1]Income Statement'!$E$54</definedName>
    <definedName name="FDP_6_1_aUrv" hidden="1">'[1]Income Statement'!$O$10</definedName>
    <definedName name="FDP_60_1_aUrv" hidden="1">'[1]Income Statement'!$E$55</definedName>
    <definedName name="FDP_61_1_aSrv" hidden="1">'[1]Income Statement'!$E$40</definedName>
    <definedName name="FDP_62_1_aSrv" hidden="1">'[1]Income Statement'!$E$41</definedName>
    <definedName name="FDP_63_1_aUrv" hidden="1">'[1]Income Statement'!$E$42</definedName>
    <definedName name="FDP_64_1_aSrv" hidden="1">'[1]Income Statement'!$G$42</definedName>
    <definedName name="FDP_65_1_aSrv" hidden="1">'[1]Income Statement'!$E$60</definedName>
    <definedName name="FDP_66_1_aUrv" hidden="1">'[1]Income Statement'!$E$61</definedName>
    <definedName name="FDP_67_1_aUrv" hidden="1">'[1]Income Statement'!$E$62</definedName>
    <definedName name="FDP_68_1_aUrv" hidden="1">'[1]Income Statement'!$E$63</definedName>
    <definedName name="FDP_69_1_aUrv" hidden="1">'[1]Income Statement'!$O$16</definedName>
    <definedName name="FDP_7_1_aUrv" hidden="1">'[1]Income Statement'!$O$11</definedName>
    <definedName name="FDP_70_1_aDrv" hidden="1">'[1]Income Statement'!$S$14</definedName>
    <definedName name="FDP_71_1_aUrv" hidden="1">'[1]Income Statement'!$U$13</definedName>
    <definedName name="FDP_72_1_aDrv" hidden="1">'[1]Income Statement'!$S$13</definedName>
    <definedName name="FDP_73_1_aUrv" hidden="1">'[1]Income Statement'!$E$68</definedName>
    <definedName name="FDP_74_1_aUrv" hidden="1">'[1]Income Statement'!$E$51</definedName>
    <definedName name="FDP_75_1_aSrv" hidden="1">'[1]Income Statement'!$E$70</definedName>
    <definedName name="FDP_76_1_aUrv" hidden="1">'[1]Income Statement'!$E$71</definedName>
    <definedName name="FDP_77_1_aUrv" hidden="1">'[1]Income Statement'!$E$72</definedName>
    <definedName name="FDP_78_1_aUrv" hidden="1">'[1]Income Statement'!$J$77</definedName>
    <definedName name="FDP_79_1_aUrv" hidden="1">'[1]Income Statement'!$K$77</definedName>
    <definedName name="FDP_8_1_aDrv" hidden="1">'[1]Income Statement'!$S$19</definedName>
    <definedName name="FDP_80_1_aUrv" hidden="1">'[1]Income Statement'!$L$77</definedName>
    <definedName name="FDP_81_1_aSrv" hidden="1">'[1]Income Statement'!$E$58</definedName>
    <definedName name="FDP_82_1_aUrv" hidden="1">'[1]Income Statement'!$N$77</definedName>
    <definedName name="FDP_83_1_aSrv" hidden="1">'[1]Income Statement'!$E$61</definedName>
    <definedName name="FDP_84_1_aUrv" hidden="1">'[1]Income Statement'!$J$78</definedName>
    <definedName name="FDP_85_1_aUrv" hidden="1">'[1]Income Statement'!$K$78</definedName>
    <definedName name="FDP_86_1_aUrv" hidden="1">'[1]Income Statement'!$L$78</definedName>
    <definedName name="FDP_87_1_aSrv" hidden="1">'[1]Income Statement'!$E$65</definedName>
    <definedName name="FDP_88_1_aUrv" hidden="1">'[1]Income Statement'!$N$78</definedName>
    <definedName name="FDP_89_1_aSrv" hidden="1">'[1]Income Statement'!$E$67</definedName>
    <definedName name="FDP_9_1_aDrv" hidden="1">'[1]Income Statement'!$S$18</definedName>
    <definedName name="FDP_90_1_aUrv" hidden="1">'[1]Income Statement'!$E$82</definedName>
    <definedName name="FDP_91_1_aUrv" hidden="1">'[1]Income Statement'!$J$82</definedName>
    <definedName name="FDP_92_1_aSrv" hidden="1">'[1]Income Statement'!$E$70</definedName>
    <definedName name="FDP_93_1_aDrv" hidden="1">'[1]Income Statement'!$E$72</definedName>
    <definedName name="FDP_94_1_aUrv" hidden="1">'[1]Income Statement'!$M$82</definedName>
    <definedName name="FDP_95_1_aUrv" hidden="1">'[1]Income Statement'!$N$82</definedName>
    <definedName name="FDP_96_1_aUrv" hidden="1">'[1]Income Statement'!$O$82</definedName>
    <definedName name="FDP_97_1_aUrv" hidden="1">'[1]Income Statement'!$E$83</definedName>
    <definedName name="FDP_98_1_aUrv" hidden="1">'[1]Income Statement'!$J$83</definedName>
    <definedName name="FDP_99_1_aUrv" hidden="1">'[1]Income Statement'!$K$83</definedName>
    <definedName name="ffffff" hidden="1">{"budget992000 capex",#N/A,FALSE,"Celtel alternative 6"}</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gggg" hidden="1">{"budget992000_customers",#N/A,FALSE,"Celtel alternative 6"}</definedName>
    <definedName name="ggggggg" hidden="1">{"budget992000 profit and loss",#N/A,FALSE,"Celtel alternative 6"}</definedName>
    <definedName name="Indai"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BOCreditConsol" hidden="1">{"FCB_ALL",#N/A,FALSE,"FCB"}</definedName>
    <definedName name="rrrrrr" hidden="1">{"cash plan",#N/A,FALSE,"fccashflow"}</definedName>
    <definedName name="sencount" hidden="1">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extRefCopyRangeCount" hidden="1">2</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3cases." hidden="1">{#N/A,"Base",FALSE,"Dividend";#N/A,"Conservative",FALSE,"Dividend";#N/A,"Downside",FALSE,"Dividend"}</definedName>
    <definedName name="wrn.Acquisition_matrix."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hidden="1">{"AQUIRORDCF",#N/A,FALSE,"Merger consequences";"Acquirorassns",#N/A,FALSE,"Merger consequences"}</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mpco." hidden="1">{"mult96",#N/A,FALSE,"PETCOMP";"est96",#N/A,FALSE,"PETCOMP";"mult95",#N/A,FALSE,"PETCOMP";"est95",#N/A,FALSE,"PETCOMP";"multltm",#N/A,FALSE,"PETCOMP";"resultltm",#N/A,FALSE,"PETCOMP"}</definedName>
    <definedName name="wrn.DCF." hidden="1">{"DCF1",#N/A,FALSE,"SIERRA DCF";"MATRIX1",#N/A,FALSE,"SIERRA DCF"}</definedName>
    <definedName name="wrn.DCF_Terminal_Value_qchm." hidden="1">{"qchm_dcf",#N/A,FALSE,"QCHMDCF2";"qchm_terminal",#N/A,FALSE,"QCHMDCF2"}</definedName>
    <definedName name="wrn.Economic._.Value._.Added._.Analysis." hidden="1">{"EVA",#N/A,FALSE,"EVA";"WACC",#N/A,FALSE,"WACC"}</definedName>
    <definedName name="wrn.FCB." hidden="1">{"FCB_ALL",#N/A,FALSE,"FCB"}</definedName>
    <definedName name="wrn.fcb2" hidden="1">{"FCB_ALL",#N/A,FALSE,"FCB"}</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hidden="1">{"Rpt1",#N/A,FALSE,"Recap";"Rpt1",#N/A,FALSE,"Charts"}</definedName>
    <definedName name="wrn.fullrpta" hidden="1">{"Rpt1",#N/A,FALSE,"Recap";"Rpt1",#N/A,FALSE,"Charts"}</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OUTPUT." hidden="1">{"DCF","UPSIDE CASE",FALSE,"Sheet1";"DCF","BASE CASE",FALSE,"Sheet1";"DCF","DOWNSIDE CASE",FALSE,"Sheet1"}</definedName>
    <definedName name="wrn.plbscf." hidden="1">{"p_l",#N/A,FALSE,"Summary Accounts"}</definedName>
    <definedName name="wrn.print._.graphs." hidden="1">{"cap_structure",#N/A,FALSE,"Graph-Mkt Cap";"price",#N/A,FALSE,"Graph-Price";"ebit",#N/A,FALSE,"Graph-EBITDA";"ebitda",#N/A,FALSE,"Graph-EBITDA"}</definedName>
    <definedName name="wrn.print._.raw._.data._.entry." hidden="1">{"inputs raw data",#N/A,TRUE,"INPUT"}</definedName>
    <definedName name="wrn.print._.raw._data._.entry2." hidden="1">{"inputs raw data",#N/A,TRUE,"INPUT"}</definedName>
    <definedName name="wrn.print._.summary._.sheets." hidden="1">{"summary1",#N/A,TRUE,"Comps";"summary2",#N/A,TRUE,"Comps";"summary3",#N/A,TRUE,"Comps"}</definedName>
    <definedName name="wrn.PrintAll." hidden="1">{"PA1",#N/A,FALSE,"BORDMW";"pa2",#N/A,FALSE,"BORDMW";"PA3",#N/A,FALSE,"BORDMW";"PA4",#N/A,FALSE,"BORDMW"}</definedName>
    <definedName name="wrn.ratios." hidden="1">{"ratios",#N/A,FALSE,"Summary Accounts"}</definedName>
    <definedName name="wrn.sales." hidden="1">{"sales",#N/A,FALSE,"Sales";"sales existing",#N/A,FALSE,"Sales";"sales rd1",#N/A,FALSE,"Sales";"sales rd2",#N/A,FALSE,"Sales"}</definedName>
    <definedName name="wrn.sensitivity." hidden="1">{"sensitivity",#N/A,FALSE,"Sensitivity"}</definedName>
    <definedName name="wrn.STAND_ALONE_BOTH." hidden="1">{"FCB_ALL",#N/A,FALSE,"FCB";"GREY_ALL",#N/A,FALSE,"GREY"}</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DCF." hidden="1">{"targetdcf",#N/A,FALSE,"Merger consequences";"TARGETASSU",#N/A,FALSE,"Merger consequences";"TERMINAL VALUE",#N/A,FALSE,"Merger consequences"}</definedName>
    <definedName name="wrn.UTL._.Position." hidden="1">{"UTL effect",#N/A,FALSE,"Sensitivity"}</definedName>
    <definedName name="wrn.Yahoo." hidden="1">{#N/A,#N/A,FALSE,"Inc. St.";#N/A,#N/A,FALSE,"FYear";#N/A,#N/A,FALSE,"Revs.";#N/A,#N/A,FALSE,"RevsYear";#N/A,#N/A,FALSE,"Balance";#N/A,#N/A,FALSE,"CompVal";#N/A,#N/A,FALSE,"Val.";#N/A,#N/A,FALSE,"DCFv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REF_COLUMN_1" hidden="1">'[2]8180 (8181,8182)'!$P$1:$P$65536</definedName>
    <definedName name="XREF_COLUMN_10" hidden="1">'[2]8082'!$P$1:$P$65536</definedName>
    <definedName name="XREF_COLUMN_2" hidden="1">#REF!</definedName>
    <definedName name="XREF_COLUMN_3" hidden="1">'[2]8250'!$D$1:$D$65536</definedName>
    <definedName name="XREF_COLUMN_4" hidden="1">'[2]8140'!$P$1:$P$65536</definedName>
    <definedName name="XREF_COLUMN_5" hidden="1">#REF!</definedName>
    <definedName name="XREF_COLUMN_6" hidden="1">'[2]8070'!$P$1:$P$65536</definedName>
    <definedName name="XREF_COLUMN_7" hidden="1">'[2]8145'!$P$1:$P$65536</definedName>
    <definedName name="XREF_COLUMN_8" hidden="1">'[2]8200'!$P$1:$P$65536</definedName>
    <definedName name="XREF_COLUMN_9" hidden="1">'[2]8113'!$P$1:$P$65536</definedName>
    <definedName name="XRefActiveRow" hidden="1">[2]XREF!$A$15</definedName>
    <definedName name="XRefColumnsCount" hidden="1">1</definedName>
    <definedName name="XRefCopy1" hidden="1">#REF!</definedName>
    <definedName name="XRefCopy1Row" hidden="1">[3]XREF!#REF!</definedName>
    <definedName name="XRefCopy2" hidden="1">#REF!</definedName>
    <definedName name="XRefCopy4" hidden="1">[3]summary!#REF!</definedName>
    <definedName name="XRefCopy5Row" hidden="1">[4]XREF!#REF!</definedName>
    <definedName name="XRefCopyRangeCount" hidden="1">1</definedName>
    <definedName name="XRefPaste10" hidden="1">'[2]8145'!$O$17</definedName>
    <definedName name="XRefPaste10Row" hidden="1">[2]XREF!$A$11:$IV$11</definedName>
    <definedName name="XRefPaste11" hidden="1">'[2]8200'!$O$17</definedName>
    <definedName name="XRefPaste11Row" hidden="1">[2]XREF!$A$12:$IV$12</definedName>
    <definedName name="XRefPaste12" hidden="1">'[2]8113'!$O$16</definedName>
    <definedName name="XRefPaste12Row" hidden="1">[2]XREF!$A$13:$IV$13</definedName>
    <definedName name="XRefPaste13" hidden="1">'[2]8082'!$O$16</definedName>
    <definedName name="XRefPaste13Row" hidden="1">[2]XREF!$A$14:$IV$14</definedName>
    <definedName name="XRefPaste1Row" hidden="1">#REF!</definedName>
    <definedName name="XRefPaste2Row" hidden="1">[2]XREF!$A$3:$IV$3</definedName>
    <definedName name="XRefPaste3" hidden="1">'[2]8180 (8181,8182)'!$O$20</definedName>
    <definedName name="XRefPaste3Row" hidden="1">[2]XREF!$A$4:$IV$4</definedName>
    <definedName name="XRefPaste4" hidden="1">'[2]8210'!$O$18</definedName>
    <definedName name="XRefPaste4Row" hidden="1">[2]XREF!$A$5:$IV$5</definedName>
    <definedName name="XRefPaste5" hidden="1">'[2]8250'!$C$44</definedName>
    <definedName name="XRefPaste5Row" hidden="1">[2]XREF!$A$6:$IV$6</definedName>
    <definedName name="XRefPaste6" hidden="1">'[2]8140'!$O$16</definedName>
    <definedName name="XRefPaste6Row" hidden="1">[2]XREF!$A$7:$IV$7</definedName>
    <definedName name="XRefPaste7" hidden="1">#REF!</definedName>
    <definedName name="XRefPaste7Row" hidden="1">[2]XREF!$A$8:$IV$8</definedName>
    <definedName name="XRefPaste8" hidden="1">#REF!</definedName>
    <definedName name="XRefPaste8Row" hidden="1">[2]XREF!$A$9:$IV$9</definedName>
    <definedName name="XRefPaste9" hidden="1">'[2]8070'!$O$18</definedName>
    <definedName name="XRefPaste9Row" hidden="1">[2]XREF!$A$10:$IV$10</definedName>
    <definedName name="XRefPasteRangeCount" hidden="1">1</definedName>
    <definedName name="xxxxx" hidden="1">{"10yp capex",#N/A,FALSE,"Celtel alternative 6"}</definedName>
    <definedName name="xxxxxx" hidden="1">{"10yp graphs",#N/A,FALSE,"Market Data"}</definedName>
    <definedName name="Yahoo" hidden="1">{#N/A,#N/A,FALSE,"Inc. St.";#N/A,#N/A,FALSE,"FYear";#N/A,#N/A,FALSE,"Revs.";#N/A,#N/A,FALSE,"RevsYear";#N/A,#N/A,FALSE,"Balance";#N/A,#N/A,FALSE,"CompVal";#N/A,#N/A,FALSE,"Val.";#N/A,#N/A,FALSE,"DCFval"}</definedName>
    <definedName name="yuuuuuuu" hidden="1">{"ratios",#N/A,FALSE,"Summary Accounts"}</definedName>
    <definedName name="yyyyyy" hidden="1">{"p_l",#N/A,FALSE,"Summary Accounts"}</definedName>
  </definedNames>
  <calcPr calcId="0"/>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4" authorId="0" shapeId="0" xr:uid="{00000000-0006-0000-0100-000001000000}">
      <text>
        <r>
          <rPr>
            <sz val="9"/>
            <color indexed="81"/>
            <rFont val="Tahoma"/>
            <family val="2"/>
          </rPr>
          <t>indicate relevant support status for each requirement:
1. Fully Supported
2. Partially Supported
3. Not supported; Can be customized
4. Not supported; Can not be customiz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4" authorId="0" shapeId="0" xr:uid="{00000000-0006-0000-0200-000001000000}">
      <text>
        <r>
          <rPr>
            <sz val="9"/>
            <color indexed="81"/>
            <rFont val="Tahoma"/>
            <family val="2"/>
          </rPr>
          <t>indicate relevant support status for each requirement:
1. Fully Supported
2. Partially Supported
3. Not supported; Can be customized
4. Not supported; Can not be customized</t>
        </r>
        <r>
          <rPr>
            <b/>
            <sz val="9"/>
            <color indexed="81"/>
            <rFont val="Tahoma"/>
            <family val="2"/>
          </rPr>
          <t xml:space="preserve">
</t>
        </r>
      </text>
    </comment>
  </commentList>
</comments>
</file>

<file path=xl/sharedStrings.xml><?xml version="1.0" encoding="utf-8"?>
<sst xmlns="http://schemas.openxmlformats.org/spreadsheetml/2006/main" count="1031" uniqueCount="623">
  <si>
    <t>Features &amp; Functionality</t>
  </si>
  <si>
    <t>Requirement Description</t>
  </si>
  <si>
    <t>Vendor Comments</t>
  </si>
  <si>
    <t>Requirement ID</t>
  </si>
  <si>
    <t>Functionality Type</t>
  </si>
  <si>
    <t>Requirement Criticality</t>
  </si>
  <si>
    <t>Support Status</t>
  </si>
  <si>
    <t>Functionality Description</t>
  </si>
  <si>
    <t>Additional Comments</t>
  </si>
  <si>
    <t>Cross-cutting tasks</t>
  </si>
  <si>
    <t>Ability to change language</t>
  </si>
  <si>
    <t>The system should default to the language of the user's device. Supported languages: KG (Kyrgyz), RU (Russian), ENG (English)</t>
  </si>
  <si>
    <t>Mandatory</t>
  </si>
  <si>
    <t>Dual Interface Themes Support</t>
  </si>
  <si>
    <t>Users should have the option to choose between dark and light interface themes.</t>
  </si>
  <si>
    <t>Tab Bar</t>
  </si>
  <si>
    <t>The mobile application should implement navigation between sections using a tab bar.</t>
  </si>
  <si>
    <t>Start application</t>
  </si>
  <si>
    <t>Splash Screen</t>
  </si>
  <si>
    <t>The application should display a special splash screen upon launch, ensuring the initialization of the entire application infrastructure and the execution of background requests.</t>
  </si>
  <si>
    <t>Onboarding</t>
  </si>
  <si>
    <t>Quick Start Guide (Interface Tips)</t>
  </si>
  <si>
    <t>The application should offer quick start guide tips on various screens to guide users in using the bank's products.</t>
  </si>
  <si>
    <t>Registration and authorization</t>
  </si>
  <si>
    <t>Registration (Non-Bank Clients)</t>
  </si>
  <si>
    <t>Users who are not bank clients should have the ability to register independently in the application. Integration with an automatic remote identification system and the bank's CRM system is required.</t>
  </si>
  <si>
    <t>Remote Identification</t>
  </si>
  <si>
    <t>Implement a procedure for remote identification of users in the application, possibly using biometric means or other methods of identity verification.</t>
  </si>
  <si>
    <t>Initial Authorization</t>
  </si>
  <si>
    <t xml:space="preserve">Implement two-factor authentication for the initial login to the application, requiring login, password, and a code from SMS.
</t>
  </si>
  <si>
    <t>Creation of PIN for Mobile App Reauthorization</t>
  </si>
  <si>
    <t>Users should be able to create and confirm a PIN for reauthorization in the mobile application.</t>
  </si>
  <si>
    <t>Biometric Authentication</t>
  </si>
  <si>
    <t>Implement the ability to log into the application using biometric data, such as fingerprint or facial scan.</t>
  </si>
  <si>
    <t>PIN Authentication</t>
  </si>
  <si>
    <t>Provide the ability to log into the application using a PIN created by the user.</t>
  </si>
  <si>
    <t>Auto-Fill SMS Code</t>
  </si>
  <si>
    <t>The application should automatically fill in the confirmation code from SMS after the user approves it.</t>
  </si>
  <si>
    <t>Password Recovery</t>
  </si>
  <si>
    <t>Develop a convenient password reset mechanism using the phone number and email address for account recovery.</t>
  </si>
  <si>
    <t>Password Change Request</t>
  </si>
  <si>
    <t>Implement a screen for requesting a password change, notifying the user about the need to change the password upon its expiration.</t>
  </si>
  <si>
    <t>Mobile App Settings</t>
  </si>
  <si>
    <t>Interface Language Selection</t>
  </si>
  <si>
    <t>Provide a list of available interface languages. Selecting a language should switch the interface to the chosen language.</t>
  </si>
  <si>
    <t>Security Settings</t>
  </si>
  <si>
    <t>Implement the ability to enable/disable the use of biometrics when logging into the mobile application, change the PIN, and change the login.</t>
  </si>
  <si>
    <t>App Settings</t>
  </si>
  <si>
    <t>Implement application settings, including theme selection (dark/light) and other configurable options.</t>
  </si>
  <si>
    <t>Notification Settings</t>
  </si>
  <si>
    <t>Implement notification settings, including the management of push notifications and SMS alerts for various operations within the application.</t>
  </si>
  <si>
    <t>Password Change</t>
  </si>
  <si>
    <t>Develop a screen for changing the password, including the input of a new password (2 fields: input and confirmation) and entering the current password to confirm the action</t>
  </si>
  <si>
    <t>Main screen</t>
  </si>
  <si>
    <t>Text Search</t>
  </si>
  <si>
    <t>Implement a text search function for the functionality of the mobile application, bank products, and reference materials.</t>
  </si>
  <si>
    <t>Search Results Display</t>
  </si>
  <si>
    <t>Display search results categorized into functionality, content, and bank products.</t>
  </si>
  <si>
    <t>Quick Actions Block (Frequent Operations or Payment Templates)</t>
  </si>
  <si>
    <t>Include a list of frequent user operations and a list of frequently used templates for payments and transfers.</t>
  </si>
  <si>
    <t>02-01</t>
  </si>
  <si>
    <t>Loyalty Program Block</t>
  </si>
  <si>
    <t>Display the user's status in the loyalty program, including the number of accumulated points/cashback. Tapping on the block should lead to the loyalty program screen.</t>
  </si>
  <si>
    <t>Optional</t>
  </si>
  <si>
    <t>02-02</t>
  </si>
  <si>
    <t>Product Applications Block</t>
  </si>
  <si>
    <t>Include a block with a list of active product applications, indicating the type of product, its name, status, terms, and contact details of the bank employee with the option to chat or call.</t>
  </si>
  <si>
    <t>02-03</t>
  </si>
  <si>
    <t>Financial Products Block</t>
  </si>
  <si>
    <t>Implement a block displaying information about the user's banking cards, accounts, loans, deposits, and financial goals.</t>
  </si>
  <si>
    <t>Bank Offers Block</t>
  </si>
  <si>
    <t>Create a slider of banners with images. Tapping on a banner can open a web-view screen or navigate to a specific section of the application.</t>
  </si>
  <si>
    <t>Financial Assistant Block</t>
  </si>
  <si>
    <t>Implement a block with infographics on expenses and incomes in the current month, including a income scale and color-coded categories in percentage representation. Users can navigate to the transaction history section with infographics.</t>
  </si>
  <si>
    <t>Discount Cards Block</t>
  </si>
  <si>
    <t>Implement functionality to scan and display barcodes of store and retail network discount cards, as well as manage these discount cards within the mobile application.</t>
  </si>
  <si>
    <t>Home Screen for Non-Authorized User (Pre-Authorization Zone)</t>
  </si>
  <si>
    <t>If the user is not authorized, they should have access to viewing the catalog of banking products, creating applications for opening accounts, viewing stories, contacting support via chat, and viewing the map of ATMs and bank branches.</t>
  </si>
  <si>
    <t>Stories Slider</t>
  </si>
  <si>
    <t>Implement a stories slider with previews, a full-screen carousel, highlighting of unread stories, text-graphic screens, a 10-second time limit, a time scale, a link to navigate to a section of the application or a website, the ability to pause by holding, and side swiping.</t>
  </si>
  <si>
    <t>02-04</t>
  </si>
  <si>
    <t>Recommended Products Block</t>
  </si>
  <si>
    <t>Display advertising banners, materials, and PUSH notifications based on demographic characteristics and the user's history of completed operations.</t>
  </si>
  <si>
    <t>Home Screen Settings</t>
  </si>
  <si>
    <t>Implement the ability to customize the home screen, including visibility settings for blocks and their display order.</t>
  </si>
  <si>
    <t>FINCA Maps</t>
  </si>
  <si>
    <t>Map</t>
  </si>
  <si>
    <t>Implement a map screen displaying branches, ATMs, partner banks, partner bank ATMs, other types of bank points, and the user's current location. Include features such as switching between list view and branch card view, appointment scheduling, map search, and filters.</t>
  </si>
  <si>
    <t>List</t>
  </si>
  <si>
    <t>Develop a list of bank points (branches, ATMs, terminals, etc.) containing the name, brief information, and distance from the user to the point. Tapping on a point should lead to a screen with detailed information about that point.</t>
  </si>
  <si>
    <t>List/Map Filtering</t>
  </si>
  <si>
    <t>Implement filtering of the list of points and points on the map based on type (office / ATM), capabilities (cash acceptance / withdrawal, available currencies), working hours (24 hours), and only Finca.</t>
  </si>
  <si>
    <t>Point Card</t>
  </si>
  <si>
    <t>Develop a card for each point containing information about the name, type, working hours, capabilities, distance from the user's current location, address, provided services, phone number, photos, and the option to schedule appointments (for bank branches).</t>
  </si>
  <si>
    <t>Appointment Scheduling in a Bank Branch</t>
  </si>
  <si>
    <t>Implement the ability to choose a branch and service from a list, receive and save a ticket for an appointment.</t>
  </si>
  <si>
    <t>Appointment Card</t>
  </si>
  <si>
    <t>Develop a card with information about the appointment, including the branch, time, ticket number, and service. Include the ability to cancel the appointment, change the time, and report lateness.</t>
  </si>
  <si>
    <t>User profile</t>
  </si>
  <si>
    <t>User Profile Screen</t>
  </si>
  <si>
    <t>Develop a user profile screen containing information about the full name, phone number (with the option to change it), email (with the option to change it), user photo, and a link to the document list.</t>
  </si>
  <si>
    <t>Phone Number Change</t>
  </si>
  <si>
    <t>Implement the functionality to change the phone number, including specifying the reason for replacing the phone, entering a new phone number, and entering the code from the SMS message.</t>
  </si>
  <si>
    <t>Profile Photo Addition and Change</t>
  </si>
  <si>
    <t>Implement the ability to upload an image for the profile photo, allowing scaling and moving frames to adjust the display.</t>
  </si>
  <si>
    <t>My documents</t>
  </si>
  <si>
    <t>Document List</t>
  </si>
  <si>
    <t>Develop a list of user documents, including document type, number, and an icon representing the document type. The list is divided into groups of types (contracts between the bank and the client, references, statements, government references, identity documents, transport documents, etc.). Include the ability to open a document card and view the full list of documents.</t>
  </si>
  <si>
    <t>Document Card</t>
  </si>
  <si>
    <t>Develop a document card containing the document type, document number, document owner, and additional details depending on the type of document (issue date, expiration date, issuing authority, etc.).</t>
  </si>
  <si>
    <t>Document Addition</t>
  </si>
  <si>
    <t>Implement the functionality to add a document, including selecting the document type, filling in relevant fields (number, issue date, address, etc.), and the ability to attach a photo of the document.</t>
  </si>
  <si>
    <t>Loyalty program</t>
  </si>
  <si>
    <t>Loyalty Program Screen</t>
  </si>
  <si>
    <t>Develop a screen containing information about the loyalty program level, the user's current status, the amount of cashback accumulated, loyalty program benefits, and information on how to earn cashback and increase status.</t>
  </si>
  <si>
    <t>Loyalty Program Levels</t>
  </si>
  <si>
    <t>Implement a list of loyalty program levels with the conditions for achieving them and a progress bar.</t>
  </si>
  <si>
    <t>Cashback Screen</t>
  </si>
  <si>
    <t>Develop a screen displaying the amount of cashback accumulated for the period, the date of the next cashback credit, the history of cashback accruals (date, operation name, cashback amount), and the option to choose the account for cashback crediting.</t>
  </si>
  <si>
    <t>Cashback Category Selection</t>
  </si>
  <si>
    <t>Implement a screen for selecting cashback categories with descriptions and checkboxes, as well as a "Save" button.</t>
  </si>
  <si>
    <t>Points Screen</t>
  </si>
  <si>
    <t>Develop a screen displaying the amount of accumulated points and the history of points accruals (date, operation name, points amount).</t>
  </si>
  <si>
    <t>Referral Program</t>
  </si>
  <si>
    <t>Provide a description of the loyalty program, history of receiving bonuses, the ability to navigate to a personal referral link or QR code for inviting, and the option to choose a product to invite a user to apply for.</t>
  </si>
  <si>
    <t>Referral Program // Product Selection</t>
  </si>
  <si>
    <t>Develop a list of bank products from which the user can choose which product to mention in the invitation. Provide the ability to share the generated link for applying for the selected product.</t>
  </si>
  <si>
    <t>Referral Program // Link Generation</t>
  </si>
  <si>
    <t>Display a personal referral link with the ability to copy and share.</t>
  </si>
  <si>
    <t>Referral Program // QR Code Generation</t>
  </si>
  <si>
    <t>Display a personal QR code with the ability to share the personal referral link.</t>
  </si>
  <si>
    <t>Support, Chats, Notifications</t>
  </si>
  <si>
    <t>All Chats List</t>
  </si>
  <si>
    <t>Develop a screen containing a list of all chats, including the name and surname of the interlocutor, the date of the last message, a preview of the last message, and a button to create a new chat.</t>
  </si>
  <si>
    <t>Chats with Other Users and Support Service (My Messages)</t>
  </si>
  <si>
    <t>Implement a text chat with other bank clients, including the ability to send attachments, transfer money, and request a money transfer.</t>
  </si>
  <si>
    <t>All Channels List</t>
  </si>
  <si>
    <t>Develop a screen containing a list of all channels, where each entry includes the channel name, a brief description, and a subscribe/unsubscribe button.</t>
  </si>
  <si>
    <t>Bank Channel</t>
  </si>
  <si>
    <t>Develop a channel without the ability for users to communicate back. It should only display messages from the bank, such as push notifications, news, important information, etc.</t>
  </si>
  <si>
    <t>Support Request Creation Screen</t>
  </si>
  <si>
    <t>Implement a support request creation screen, including selecting the request subject, entering the request text, uploading files and photos, and a button to create the request.</t>
  </si>
  <si>
    <t>Support Request Screen (My Messages)</t>
  </si>
  <si>
    <t>Develop a support request screen containing the request subject, creation date, current status, request text, the history of actions on the request, and correspondence with the support service.</t>
  </si>
  <si>
    <t>Bank Notifications List</t>
  </si>
  <si>
    <t>Develop a list of bank notifications, where each notification includes a title, text, icon, and category.</t>
  </si>
  <si>
    <t>Notification Filtering by Categories</t>
  </si>
  <si>
    <t>Develop a separate menu for filtering notifications by PUSH notification categories and categorize them by types.</t>
  </si>
  <si>
    <t>Accounts and savings</t>
  </si>
  <si>
    <t>Account Opening</t>
  </si>
  <si>
    <t>Implement the account opening process, including choosing a tariff with a brief description and a link to a page with detailed tariff descriptions on the website, automatically filling in client data with the ability to edit, and receiving a notification of successful account opening.</t>
  </si>
  <si>
    <t>Accounts // Account Card</t>
  </si>
  <si>
    <t>Develop a card with detailed information about the account, including the account name, account number, current balance, information for goals or deposits, the amount spent on the account for the period, as well as actions with the account and transitions to other screens.</t>
  </si>
  <si>
    <t>Accounts // Viewing Account Limits</t>
  </si>
  <si>
    <t>Implement a screen for viewing account limits presented as a list with a progress bar.</t>
  </si>
  <si>
    <t>Accounts // Setting Rounding for Operations (for Goals)</t>
  </si>
  <si>
    <t>Develop a screen for setting rounding for operations for goals, including choosing the rounding step for operations and selecting the account for crediting.</t>
  </si>
  <si>
    <t>Accounts // Granting Access to Account for Other FINСA Bank Clients for my Family</t>
  </si>
  <si>
    <t>Implement a screen for granting access to the account for other FINСA Bank clients for my Family, including entering a phone number or selecting from the list available through contact synchronization.</t>
  </si>
  <si>
    <t>Accounts // Viewing Tariff Conditions - My Documents</t>
  </si>
  <si>
    <t>Implement a screen for viewing tariff conditions in the "My Documents" section, displaying formatted text and tables.</t>
  </si>
  <si>
    <t>Accounts // Viewing Bank Agreement for Opening and Servicing - My Documents</t>
  </si>
  <si>
    <t>Develop a screen for viewing the bank agreement for opening and servicing an account in the "My Documents" section.</t>
  </si>
  <si>
    <t>Accounts // Closing Screen</t>
  </si>
  <si>
    <t>Implement an account closure screen, including displaying the balance remainder, choosing the account to which the money is transferred upon closure, and confirming the closure.</t>
  </si>
  <si>
    <t>Accounts // Viewing Account Statement</t>
  </si>
  <si>
    <t>Develop a screen for viewing the account statement, including the ability to send a PDF file via messenger, email, etc.</t>
  </si>
  <si>
    <t>Accounts // Ordering an Account Statement</t>
  </si>
  <si>
    <t>Implement a screen for ordering an account statement, including choosing the type of statement.</t>
  </si>
  <si>
    <t>Accounts // Viewing Account Details</t>
  </si>
  <si>
    <t>Develop a screen for viewing account details, displaying formatted text, allowing sharing of account details, displaying a QR code for topping up, sharing the QR code, and providing a link for topping up.</t>
  </si>
  <si>
    <t>Goal Creation</t>
  </si>
  <si>
    <t>Develop the process of creating a goal, including entering the goal name, the amount of money needed, uploading an image of the goal, choosing the goal type, and setting up auto-refill.</t>
  </si>
  <si>
    <t>Goals // Goal Card (with minimal gamification initially)</t>
  </si>
  <si>
    <t>Implement a card with detailed information about the goal, including the name, current balance, target amount and progress, the amount of interest earned, the interest rate, as well as actions with the goal and transitions to other screens.</t>
  </si>
  <si>
    <t>Deposit Opening</t>
  </si>
  <si>
    <t>Implement the process of opening a deposit, including choosing deposit parameters (term, currency, tariff), automatically filling in client data with the ability to edit, and receiving a notification of successful deposit opening.</t>
  </si>
  <si>
    <t>Deposits // Deposit Card</t>
  </si>
  <si>
    <t>Develop a card with detailed information about the deposit, including the deposit name, account number, current balance, the amount of interest earned, the interest rate, and the end date, as well as actions with the deposit and transitions to other screens.</t>
  </si>
  <si>
    <t>Banking cards</t>
  </si>
  <si>
    <t>Card Ordering</t>
  </si>
  <si>
    <t>Implement the process of ordering a bank card, including choosing a tariff with a brief description and a link to a page with detailed tariff descriptions on the website, creating an application with automatic data filling, choosing an address for receiving the card (bank branch / courier delivery), and selecting a date and time for visiting the bank branch / courier delivery. After creating the application, the card order is displayed in the product queue on the "My Finances" screen.</t>
  </si>
  <si>
    <t>Virtual Card Opening</t>
  </si>
  <si>
    <t>Implement the process of opening a virtual card, including choosing the type of virtual card (VISA/Элкарт), automatically filling in data for user verification, and receiving a notification of a successful application.</t>
  </si>
  <si>
    <t>Cards // Card Details</t>
  </si>
  <si>
    <t>Develop a card with detailed information about the bank card, including card type, name, design, card details, the amount spent on the card in the last month, as well as actions with the card and transitions to other screens.</t>
  </si>
  <si>
    <t>Cards // Setting Limits on Bank Card</t>
  </si>
  <si>
    <t>Implement the ability to set limits on a bank card, including choosing a period for setting the limit (per day / per week / per month) and entering the limit amount.</t>
  </si>
  <si>
    <t>Cards // Changing Bank Card Design</t>
  </si>
  <si>
    <t>Develop a screen for changing the design of a bank card, providing a list of available designs with the option to choose an image and the name of the design.</t>
  </si>
  <si>
    <t>Cards // Adding Bank Card to Apple Pay/Google Pay</t>
  </si>
  <si>
    <t>Implement the ability to add a bank card to Apple Pay/Google Pay.</t>
  </si>
  <si>
    <t>Cards // Other Bank's Bank Card Details</t>
  </si>
  <si>
    <t>Develop a screen with information about another bank's bank card, including the name, bank name and logo, card details, a list of operations in the mobile application, as well as actions with the card.</t>
  </si>
  <si>
    <t>Cards // Linking Cards from Other Banks</t>
  </si>
  <si>
    <t>Implement a screen for filling in the details of a card from another bank, including choosing the bank, entering card details (number, expiration date, cardholder, CVV), and entering a name.</t>
  </si>
  <si>
    <t>Cards // Changing PIN Code</t>
  </si>
  <si>
    <t>Implement the ability to change the PIN code of a bank card.</t>
  </si>
  <si>
    <t>Cards // Closing or Blocking</t>
  </si>
  <si>
    <t>Implement the ability to close or block a bank card. Integration with the Customer Service Centers "ДЕМИР БАНК" and "МПЦ" is required. Considering the card creation period (3 days-14 days), provide the ability to view the application status with information about the approximate waiting period. Confirmation through OTP contracts.</t>
  </si>
  <si>
    <t>Loans</t>
  </si>
  <si>
    <t>Loans // Loan Application Creation</t>
  </si>
  <si>
    <t>Develop the process of creating a loan application, including choosing loan parameters (duration and amount of the loan, purposes, etc.), filling out the application with automatic data filling and the ability to edit, uploading documents (files in pdf, jpeg format) - optional, and confirming the application with a one-time code. After creating, the loan application is displayed in the product queue on the "My Finances" screen.</t>
  </si>
  <si>
    <t>Loans // Early Repayment Screen</t>
  </si>
  <si>
    <t>Develop a screen for early repayment of a loan, including an input field for the early repayment amount and conditions for early repayment in formatted text.</t>
  </si>
  <si>
    <t>Loans // Loan Details Card</t>
  </si>
  <si>
    <t>Develop a card with detailed information about the loan, including the loan name, account number, total loan amount, outstanding balance, repayment progress bar, interest rate on the loan, loan maturity date, date and amount of the next payment, and other information. Implement transitions to other screens and actions with the loan.</t>
  </si>
  <si>
    <t>Loans // Credit Lines</t>
  </si>
  <si>
    <t>Implement the issuance of credit lines and subsequent simplified receipt of tranches through the application.</t>
  </si>
  <si>
    <t>Loans // Refinancing</t>
  </si>
  <si>
    <t>Provide the system with the ability to carry out operations on refinancing loans, closing the current product, and opening a new one.</t>
  </si>
  <si>
    <t>Loans // Loan Repayment Schedule</t>
  </si>
  <si>
    <t>Develop a list of loan payments (repayment schedule) where each record contains the payment date, payment amount, and payment status. Tapping on a list entry opens additional information about the payment, including the amount of principal repayment and the amount of interest on the principal.</t>
  </si>
  <si>
    <t>BNPL</t>
  </si>
  <si>
    <t>Installments // Installment Application Creation</t>
  </si>
  <si>
    <t>Develop the process of creating an installment application, including filling out the application with automatic data filling and the ability to edit, uploading documents (files in pdf, jpeg format) - optional, and confirming the application with a one-time code. After creating, the installment application is displayed in the product queue on the "My Finances" screen.</t>
  </si>
  <si>
    <t>Installments // Installment Details Card</t>
  </si>
  <si>
    <t>Develop a card with detailed information about the installment, including the name, account number, total amount available for installment, unused balance, progress bar, amount of funds used, interest rate on the installment, date and amount of the next payment, and other information. Implement transitions to other screens, actions with the installment, and the ability to rename and close the installment.</t>
  </si>
  <si>
    <t>Information about banking products</t>
  </si>
  <si>
    <t>Banking Products Information // Bank Product List</t>
  </si>
  <si>
    <t>Develop a bank product list divided into visually distinct blocks - product categories such as bank cards, deposits, loans, etc. Each cell in the list contains the product name, image, and a brief description. Tapping on a cell leads to detailed information about the product.</t>
  </si>
  <si>
    <t>Banking Products Information // Detailed Product Information</t>
  </si>
  <si>
    <t>Develop a screen with detailed information about a product, including an image, formatted text with conditions description, a brief list of the product's main advantages, and a button to proceed with product application.</t>
  </si>
  <si>
    <t>Banking Products Information // Loan Calculator</t>
  </si>
  <si>
    <t>Develop a loan calculator for quick loan application. Provide fields for filling in loan product, loan amount, and repayment term. The calculation includes the amount of interest and the total loan amount. Allow users to proceed with the application based on the entered parameters.</t>
  </si>
  <si>
    <t>Banking Products Information // Deposit Profit Calculator</t>
  </si>
  <si>
    <t>Implement a calculator for calculating the profit from a deposit. The user selects the term, type, and amount of the deposit, and the system displays the earnings based on the entered parameters.</t>
  </si>
  <si>
    <t>Transaction History</t>
  </si>
  <si>
    <t>Transaction History // Transaction History</t>
  </si>
  <si>
    <t>Develop a screen with the transaction history for all active or specific products, including "My Family" products. The list of all transactions includes the agent's logo or placeholder, agent's name, payment amount, execution status, icon (debit/credit), transaction type, and cashback for the transaction. The list is divided by dates.</t>
  </si>
  <si>
    <t>Transaction History // Transaction List Filtering</t>
  </si>
  <si>
    <t>Implement filtering parameters for the transaction list, such as products, transaction type, transaction category, transaction status, and period (selection through a native calendar).</t>
  </si>
  <si>
    <t>Transaction History // Transaction Screen</t>
  </si>
  <si>
    <t>Develop a transaction screen displaying date and time, agent's name, logo, amount, status, comment, points or cashback for the transaction, card/account details, and MCC code. Add features like saving a transaction template, going to the chat with the recipient (if a transfer), splitting the bill, repeating the transaction, creating auto-payments, making a reverse payment, and changing the transaction category.</t>
  </si>
  <si>
    <t>Transaction History // Changing Transaction Category</t>
  </si>
  <si>
    <t>Add the ability to choose a category from the list or add a new category when changing the transaction category.</t>
  </si>
  <si>
    <t>Transaction History // Infographics for Transaction History</t>
  </si>
  <si>
    <t>Develop a diagram showing expenses within one month, divided by transaction categories. Display in a bar format, and in an expanded state, display in a circular diagram format. It is necessary to divide the transaction history by months to form the diagram. Users should be able to switch between months, reviewing the history. Display statistics for expenses and income.</t>
  </si>
  <si>
    <t>Money Requests, Splitting the Bill</t>
  </si>
  <si>
    <t>Money Requests // Create Outgoing Money Request</t>
  </si>
  <si>
    <t>Develop a screen for creating money requests with the ability to select one or multiple recipients, add or remove participants, and adjust the request amount for specific participants.</t>
  </si>
  <si>
    <t>Money Requests // Splitting the Bill</t>
  </si>
  <si>
    <t>Implement the ability to split a purchase or restaurant bill among multiple individuals. This can be done directly on the transaction screen, where the user selects the relevant people and sends them a money transfer request.</t>
  </si>
  <si>
    <t>Money Requests // Reverse Payment</t>
  </si>
  <si>
    <t>Implement the ability to make a reverse payment based on a previously received amount.</t>
  </si>
  <si>
    <t>Money Requests // Choosing Money Request Recipients</t>
  </si>
  <si>
    <t>Develop a screen with a list of contacts to whom a money request for splitting the bill can be sent. The list should support multiple selections.</t>
  </si>
  <si>
    <t>Money Requests // Money Request (Incoming)</t>
  </si>
  <si>
    <t>Screen with information about an incoming money request, including the name and surname of the request creator, the request amount, the option to choose an account or card for payment, and a "Pay" button.</t>
  </si>
  <si>
    <t xml:space="preserve">Transfers </t>
  </si>
  <si>
    <t>Transfers // Viewing Payment and Transfer Limits</t>
  </si>
  <si>
    <t>Develop a screen displaying a list of limits for payments and transfers, along with a progress bar.</t>
  </si>
  <si>
    <t>Transfers // Transfers Overview Screen</t>
  </si>
  <si>
    <t>Develop a screen for selecting the type of transfer, such as between own accounts, to Finca Bank clients, to accounts in other banks (clearing, gross), SWIFT, and fast transfers (RIA, WU, Unistream, KoronaPay, Tulpar).</t>
  </si>
  <si>
    <t>Transfers // Transfer Details</t>
  </si>
  <si>
    <t>Implement a screen with transfer details, including common fields such as choosing an account, entering the transfer amount, adding a comment or reference number, and custom fields based on the selected transfer type.</t>
  </si>
  <si>
    <t>Transfers // Transfer Confirmation</t>
  </si>
  <si>
    <t>Develop a screen with entered transfer details and a confirmation button.</t>
  </si>
  <si>
    <t>Transfers // Transaction Confirmation</t>
  </si>
  <si>
    <t>Screen displaying a message about the operation result - success (brief details: amount, recipient, date and time) or an error. In case of an error, the reasons for the error should be specified, and a link to generate a receipt and operation reference provided. There should be an option to save the transaction template.</t>
  </si>
  <si>
    <t>Bill Payments</t>
  </si>
  <si>
    <t>Bill Payments // Services List</t>
  </si>
  <si>
    <t>Develop a two-level catalog of services, where services are grouped by categories (e.g., utilities, mobile communication), and the second level contains company names and logos.</t>
  </si>
  <si>
    <t>Bill Payments // Service Payment Screen</t>
  </si>
  <si>
    <t>Reuse the transfers screen, adding input fields for payment details. Provide the option to fill in details via QR code. The screen should automatically calculate the commission and the total amount to be paid.</t>
  </si>
  <si>
    <t>Bill Payments // Operation Confirmation / Execution Confirmation</t>
  </si>
  <si>
    <t>Reuse confirmation screens from the transfers section for service payment operations.</t>
  </si>
  <si>
    <t>Templates</t>
  </si>
  <si>
    <t>Templates // List of Created Templates</t>
  </si>
  <si>
    <t>Develop a screen displaying a list of saved templates. When a template is selected, the user should transition to the operation creation screen of the corresponding type with pre-filled data from the template. The user should have the option to delete a template from the list.</t>
  </si>
  <si>
    <t>Templates // Payment Template Creation / Editing</t>
  </si>
  <si>
    <t>Develop a screen for creating/editing payment templates, including common fields such as template title, choosing the debit account, entering the debit amount, setting up repeat options in case of transaction rejection, and custom fields based on the selected payment type.</t>
  </si>
  <si>
    <t>Auto Payments</t>
  </si>
  <si>
    <t>Auto Payments // List of Active Auto Payments</t>
  </si>
  <si>
    <t>Develop a screen displaying the user's active auto payments. For each auto payment, there should be information such as the name, recipient, and the card or account from which the auto payment is made. The user should have the ability to delete an auto payment, create a new one, or edit an existing auto payment.</t>
  </si>
  <si>
    <t>Auto Payments // Auto Payment Creation / Editing</t>
  </si>
  <si>
    <t>Develop a screen for entering details, choosing the payment frequency, selecting the duration of the auto payment, entering a name, payment amount, and setting up repeat options in case of transaction rejection.</t>
  </si>
  <si>
    <t>Currency Exchange</t>
  </si>
  <si>
    <t>Currency Exchange // Exchange Rates</t>
  </si>
  <si>
    <t>Develop a table with currency purchase and sale data. For each currency, there should be information on the purchase and sale rates, as well as an icon indicating the trend (decrease or increase compared to the previous day). The user should have the ability to request an individual exchange rate.</t>
  </si>
  <si>
    <t>Currency Exchange // Currency Exchange</t>
  </si>
  <si>
    <t>Implement a screen for selecting the debit and credit accounts, choosing the currency for exchange, and filling in the fields for the debit and credit amounts. The fields should be interrelated, automatically recalculating the second field when the first one is filled in.</t>
  </si>
  <si>
    <t>Currency Exchange // Verification</t>
  </si>
  <si>
    <t>Implement a check for the availability of the required currency account for the client. In case of absence, suggest the client to open one.</t>
  </si>
  <si>
    <t>Currency Exchange // System Notifications</t>
  </si>
  <si>
    <t>Display a message with the available debit amount if there are insufficient funds in the debit account.</t>
  </si>
  <si>
    <t>Currency Exchange // Operation Confirmation Screen</t>
  </si>
  <si>
    <t>Develop a screen displaying all exchange details with a confirm operation button.</t>
  </si>
  <si>
    <t>Currency Exchange // Executed Operation Screen</t>
  </si>
  <si>
    <t>Provide confirmation of the successful completion of the operation and information about the remaining limit for the completed operation.</t>
  </si>
  <si>
    <t>Currency Exchange // Request Individual Exchange Rate</t>
  </si>
  <si>
    <t>Develop a field for entering the exchange amount, choosing the currency for exchange, and sending a request.</t>
  </si>
  <si>
    <t xml:space="preserve">QR Payments </t>
  </si>
  <si>
    <t>QR Payments // QR Code Scanner</t>
  </si>
  <si>
    <t>Implement a camera for scanning QR codes with frames, prompts, the ability to upload a photo, and zooming and moving functions for the loaded image.</t>
  </si>
  <si>
    <t>QR Payments // Service Payment Screen</t>
  </si>
  <si>
    <t>Reuse the transfers screen for service payment operations.</t>
  </si>
  <si>
    <t>QR Payments // Operation Confirmation / Execution Confirmation</t>
  </si>
  <si>
    <t>Safe deal</t>
  </si>
  <si>
    <t>Escrow Accounts // Account Creation Request</t>
  </si>
  <si>
    <t>Implement a screen for creating an escrow account. The screen should include entering counterparty data, specifying conditions for each party, and the option to upload a contract.</t>
  </si>
  <si>
    <t>Escrow Accounts // Counterparty Confirmation</t>
  </si>
  <si>
    <t>Implement a screen displaying data from an escrow account creation request submitted by the counterparty. There should be an option to confirm the request (if the conditions are filled correctly) or reject it with a comment.</t>
  </si>
  <si>
    <t>Escrow Accounts // Escrow Account Request Card</t>
  </si>
  <si>
    <t>Implement a request screen with details, the status of the request (confirmed by the bank, confirmed by the counterparty, rejected by the counterparty, rejected by the bank), and the counterparty's comment if the request is rejected.</t>
  </si>
  <si>
    <t>Escrow Accounts // Closing an Account</t>
  </si>
  <si>
    <t>Implement conditions for closing an account, including confirmation of conditions from each party and bank approval. The account is closed by the counterparty receiving the funds. The funds can be transferred to any of their accounts of choice, or a request for receiving money can be sent to the bank.</t>
  </si>
  <si>
    <t>Cash Orders</t>
  </si>
  <si>
    <t>Cash Order / Payment Order Formation // Cash Order / Payment Order Formation</t>
  </si>
  <si>
    <t>Implement a form for creating a cash document request. Upon submission, display a notification of successful formation.</t>
  </si>
  <si>
    <t>Cash Order / Payment Order Formation // Executed Request Screen</t>
  </si>
  <si>
    <t>On the request screen, display user-entered data and a code for retrieval.</t>
  </si>
  <si>
    <t>QR ATM cash-out</t>
  </si>
  <si>
    <t>QR ATM Cash-Out // Cash Withdrawal Request Creation</t>
  </si>
  <si>
    <t>Implement a screen for creating a cash withdrawal request, including selecting the account for withdrawal, currency, entering the withdrawal amount, and creating a QR code button.</t>
  </si>
  <si>
    <t>QR ATM Cash-Out // QR Code Screen</t>
  </si>
  <si>
    <t>The screen with a QR code for completing the operation should include the QR code, withdrawal account, amount, code expiration date, button to save the image, send the QR code via messenger, and a button to cancel the QR code action.</t>
  </si>
  <si>
    <t>Government Services</t>
  </si>
  <si>
    <t>Government Services (Service) // Overview Screen</t>
  </si>
  <si>
    <t>Implement a screen with a list of sections (documents, service payment) with the ability to navigate to the selected section.</t>
  </si>
  <si>
    <t>Government Services (Service) // Documents</t>
  </si>
  <si>
    <t>The screen should contain a list of documents from the government portal with the ability to download the document in PDF format, share it, and send a request to receive the document.</t>
  </si>
  <si>
    <t>Government Services (Service) // Documents // Document Request</t>
  </si>
  <si>
    <t>Implement the selection of the document type from the list and a form for entering data for the document (the set of fields depends on the document type).</t>
  </si>
  <si>
    <t>Government Services (Service) // Service Payment</t>
  </si>
  <si>
    <t>Implement the selection of a government service from the list with a transition to the payment screen. Reuse the transfers screen.</t>
  </si>
  <si>
    <t>Discount Cards</t>
  </si>
  <si>
    <t>Discount Cards (Services) // Saved Cards List</t>
  </si>
  <si>
    <t>Implement a list of saved cards containing card images and store names. Add functionality to navigate to the discount card details and add a new card.</t>
  </si>
  <si>
    <t>Discount Cards (Services) // Discount Card Details</t>
  </si>
  <si>
    <t>Implement a discount card details screen with card image, name, card number, and barcode. Add functionality to open the barcode in full screen.</t>
  </si>
  <si>
    <t>Discount Cards (Services) // Adding a Card</t>
  </si>
  <si>
    <t>Implement the ability to add a card using the camera, where the user takes photos of the card from both sides. The card addition form should include the card number, card name, and auto-fill recognized data (number, barcode).</t>
  </si>
  <si>
    <t xml:space="preserve">Partner Services </t>
  </si>
  <si>
    <t>Partner Services // Overview Screen</t>
  </si>
  <si>
    <t>Implement a screen with partner services categorized (special offers, goods and online retail, fitness and wellness, auto, gas stations, taxis, culture and education, health and beauty, leisure and entertainment). Each block should display a list of partners with a logo, name, and bonus (discount). Add functionality to navigate to the partner service screen.</t>
  </si>
  <si>
    <t>Agents, Promoters, Acquisition Channels</t>
  </si>
  <si>
    <t>Agents, Promoters, Acquisition Channels // FINCA Bank Agents</t>
  </si>
  <si>
    <t>Create a separate screen for users engaged in agency activities on behalf of the Bank (payments to the Bank, customer acquisition, consultations, etc.). Consider possible options for transferring this functionality to a new product.</t>
  </si>
  <si>
    <t>Agents, Promoters, Acquisition Channels // Referral Program for Agency Activities</t>
  </si>
  <si>
    <t>Create a program for attracting customers through agency activities with a reward system. Plan a customer acquisition chain through links to agency lending.</t>
  </si>
  <si>
    <t>Non-functional Requirements</t>
  </si>
  <si>
    <t>Area</t>
  </si>
  <si>
    <t>Description</t>
  </si>
  <si>
    <t>Availability and accessibility of version updates, as well as updates for vulnerability patching.</t>
  </si>
  <si>
    <t>Reporting Requirements</t>
  </si>
  <si>
    <t>Purpose of Document:</t>
  </si>
  <si>
    <t xml:space="preserve">Vendors are to use the attached template to document the detailed cost components of their proposed solution, inclusive of each of the elements detailed herein.  </t>
  </si>
  <si>
    <t>Instructions</t>
  </si>
  <si>
    <r>
      <t xml:space="preserve">Please provide your response to the requested information within the tabs colored in </t>
    </r>
    <r>
      <rPr>
        <b/>
        <u/>
        <sz val="10"/>
        <rFont val="Arial"/>
        <family val="2"/>
      </rPr>
      <t/>
    </r>
  </si>
  <si>
    <t xml:space="preserve">yellow.  </t>
  </si>
  <si>
    <t>The vendor responses to be submitted in accodance to incstuctions below.</t>
  </si>
  <si>
    <t>Column</t>
  </si>
  <si>
    <t>Instruction</t>
  </si>
  <si>
    <t>Indicate relevant support status for each requirement:
• Fully Supported
• Partially Supported
• Not supported; Can be customized
• Not supported; Cannot be customized</t>
  </si>
  <si>
    <t>Functionality Description/Description</t>
  </si>
  <si>
    <t>Describe functionality against the required features.</t>
  </si>
  <si>
    <t>Additional comments (Optional)</t>
  </si>
  <si>
    <t>The User Interface and/or reports should allow for the inquiry, filter and view of User Activity Logs and Audit Trails (specific to transactions and users).</t>
  </si>
  <si>
    <t>Session management in accordance with best practices (secure algorithms and random generation of session identifiers, termination of session upon log-off, session inactivity timeout, generation of new session identifier when a user re-authenticates, periodic termitation of sessions)</t>
  </si>
  <si>
    <t>Application security scan (SAST/DAST) and code vulnerability reporting must be provided prior to project delivery.</t>
  </si>
  <si>
    <t>Remediation of vulnerabilities identified by the Bank within the framework of a technical support agreement or contract.</t>
  </si>
  <si>
    <t>Built-In or Integrated Reporting Module / Platform, offering a set of preliminary designed reports and business intelligence (BI) features that can accurately monitor and measure customer service factors.</t>
  </si>
  <si>
    <t xml:space="preserve">Ability to develop additional and modified reports and dashboards (without Vendor Support services) using the reporting platform offered by the application. </t>
  </si>
  <si>
    <t>Support for Ad-hoc reports and Dashboards (through embedded or integrated tool) - allowing application users to easily create customized reports and dashboards without scripting.</t>
  </si>
  <si>
    <t>Preferable</t>
  </si>
  <si>
    <t>Availability of Filtered Views, enabling access to application data through SQL.</t>
  </si>
  <si>
    <t>Documentation and training requirements</t>
  </si>
  <si>
    <t xml:space="preserve">Availability of up-to-date documentation for the acquired Application, including (but not limited to) the following:
-	Functionality description and parameterization guide
-	Software architecture
-	Deployment architecture and instruction
-	Integration framework
-	Data dictionary and Entity Relationship Diagram
-	Installation instruction 
-	Troubleshooting Guide
-	Error Guide
-	User Manual </t>
  </si>
  <si>
    <t>Software Architecture requirements</t>
  </si>
  <si>
    <t>Web-based architecture, compatible with major web browsers (such as: Internet Explorer, Microsoft Edge, Google Chrome). Browser agnostic solutions are preferable.</t>
  </si>
  <si>
    <t>Mobile Optimized or Responsive Web User Interface</t>
  </si>
  <si>
    <t>Availability of Mobile Capabilities – through a Mobile App installed on User's mobile device (smartphone, tablet).
Mobile App aims to support major functionality features of the application.</t>
  </si>
  <si>
    <t>Layered (Three / N-Tier) architecture
Software should be engineered to have the processing, data management and presentation functions (layers/tiers) physically and logically separated. 
These different functions (layers/tiers) will be hosted on several machines or clusters, ensuring that services are provided without resources being shared and, as such, these services are delivered at top capacity.</t>
  </si>
  <si>
    <t>Modular architecture –application functions must be separated into independent pieces or building blocks, each containing all the parts needed to execute a single aspect of the functionality. Together, the modules make up the executable application program.</t>
  </si>
  <si>
    <t>The application should support multiple integration technologies, including the common API standards and protocols, such as: SOAP, XML-RPC, JSON-RPC, REST.
Integration features of the application should support:
- Synchronous and Asynchronous nature of API function.
- Event-driven and Data-driven integrations.</t>
  </si>
  <si>
    <t>Support of batch data upload through (CVS or other flat format) - single or package file modes.</t>
  </si>
  <si>
    <t>Capability for publishing the Custom APIs (without vendor support services).</t>
  </si>
  <si>
    <t>Versions of all environment software components (such as: OS, DBMS, Middleware, Runtime, etc.) of Software Application must be on active support by manufacturer.</t>
  </si>
  <si>
    <t>The technology should have an architecture that enables the deployment of disaster recovery environments without restrictions of RTO and RPO.</t>
  </si>
  <si>
    <t>The application should be certified for deployment within a Highly Virtualized environment</t>
  </si>
  <si>
    <t>"Cloud ready" application – The application should be compatible with cloud-hosted environments.</t>
  </si>
  <si>
    <t>Specific to applications requiring case or process management functionality features.
Application functionality should support Business Process Management / Workflow capability – allowing:</t>
  </si>
  <si>
    <t xml:space="preserve"> - Graphical User Interface to support creation of business processes specific to service, product or transaction (preferably - drag &amp; drop based) </t>
  </si>
  <si>
    <t xml:space="preserve"> - Ability to configure automated and user-driven activities for each step of the business process. </t>
  </si>
  <si>
    <t xml:space="preserve"> - Definition of access rights for user groups / roles - for specific stage of the workflow.</t>
  </si>
  <si>
    <t xml:space="preserve"> - Workflows triggered based on specific conditions (in addition to manual initiation by the users)</t>
  </si>
  <si>
    <t>At each stage of a process configured in the application, functionality is expected to:</t>
  </si>
  <si>
    <t xml:space="preserve"> - Allow to inquire data from external (integrated) sources</t>
  </si>
  <si>
    <t xml:space="preserve">  Allow to hand over data and/or initiate events and transactions in integrated applications and interfaces (through supported API framework) </t>
  </si>
  <si>
    <t xml:space="preserve">  Allow mathematical and logical operations over the captures and inquired data and process next step based on result.</t>
  </si>
  <si>
    <t xml:space="preserve"> - Produce an audit trail for operations processed through the Application Workflow"</t>
  </si>
  <si>
    <t>Security requirements</t>
  </si>
  <si>
    <t>The Connection between User Interface and Application Service should be secured via an up-to-date protocol (SSL encrypted through the latest available and non-compromised algorithms).</t>
  </si>
  <si>
    <t>Ability to customize password policy for user accounts (password complexity, password validity period, number of failed access attempts, etc.) (users, adminitrator, service accounts)</t>
  </si>
  <si>
    <t>The application should support the definition of user roles and configuration of permissions for data access, transaction processing and authorization (for each role).
The application should support segregation of duties including access controls to prevent users from viewing data without explicit authorization (e.g., each user can only view data within their own unit and consistent with their job function).</t>
  </si>
  <si>
    <t xml:space="preserve">The application features should allow restriction of data deletion. </t>
  </si>
  <si>
    <t>Off-the Shelf support for sending the User Activity Log data in real time to a distinct Log Management System (e.g., Splunk).</t>
  </si>
  <si>
    <t>Implementation of security controls against OWASP TOP 10 attacks (URL, XSS, SQL, API injections etc).</t>
  </si>
  <si>
    <t>Remediation of vulnerabilities found in the software product itself and in additional software used.</t>
  </si>
  <si>
    <t>Support requirements</t>
  </si>
  <si>
    <t>Software Application must be on active support by manufacturer for whole life-cycle of using.</t>
  </si>
  <si>
    <t>Availability of Service Level Agreement for technical support by manufacturer with clear defined classification of incidents and responses accordingly.</t>
  </si>
  <si>
    <t>Support and maintenance of all components of Software Application by manufacturer should be included:
- obtain of new version of Software Application;
- functional development or customization of Software Application by request;
- fixing known vulnerabilities and patching of all components of Software Application;
- adaptation of Software Application to new versions of components (such as: OS, DBMS, Middleware, Runtime, etc.).</t>
  </si>
  <si>
    <t>Ability to share source code or other options to mitigate third party risk to acceptable level.</t>
  </si>
  <si>
    <t>Ability to include license costs for components (such as: OS, DBMS, Middleware, Runtime, etc.) to Software Application cost.</t>
  </si>
  <si>
    <t>Adaptation of the software product to new versions of additional software used.</t>
  </si>
  <si>
    <t>1-1-1</t>
  </si>
  <si>
    <t>1-1-2</t>
  </si>
  <si>
    <t>1-1-3</t>
  </si>
  <si>
    <t>1-1-4</t>
  </si>
  <si>
    <t>1-1-5</t>
  </si>
  <si>
    <t>1-1-6</t>
  </si>
  <si>
    <t>1-1-7</t>
  </si>
  <si>
    <t>1-1-8</t>
  </si>
  <si>
    <t>1-1-9</t>
  </si>
  <si>
    <t>1-1-10</t>
  </si>
  <si>
    <t>1-1-11</t>
  </si>
  <si>
    <t>1-1-12</t>
  </si>
  <si>
    <t>1-1-13</t>
  </si>
  <si>
    <t>1-1-14</t>
  </si>
  <si>
    <t>1-1-15</t>
  </si>
  <si>
    <t>1-1-16</t>
  </si>
  <si>
    <t>1-1-17</t>
  </si>
  <si>
    <t>1-1-18</t>
  </si>
  <si>
    <t>1-1-19</t>
  </si>
  <si>
    <t>1-1-20</t>
  </si>
  <si>
    <t>1-1-21</t>
  </si>
  <si>
    <t>1-1-22</t>
  </si>
  <si>
    <t>1-1-23</t>
  </si>
  <si>
    <t>1-2-1</t>
  </si>
  <si>
    <t>1-2-2</t>
  </si>
  <si>
    <t>1-1-24</t>
  </si>
  <si>
    <t>1-1-25</t>
  </si>
  <si>
    <t>1-1-26</t>
  </si>
  <si>
    <t>1-1-27</t>
  </si>
  <si>
    <t>1-1-28</t>
  </si>
  <si>
    <t>1-1-29</t>
  </si>
  <si>
    <t>1-2-3</t>
  </si>
  <si>
    <t>1-2-4</t>
  </si>
  <si>
    <t>1-1-30</t>
  </si>
  <si>
    <t>1-1-31</t>
  </si>
  <si>
    <t>1-1-32</t>
  </si>
  <si>
    <t>1-1-33</t>
  </si>
  <si>
    <t>1-2-5</t>
  </si>
  <si>
    <t>1-2-6</t>
  </si>
  <si>
    <t>1-1-34</t>
  </si>
  <si>
    <t>1-1-35</t>
  </si>
  <si>
    <t>1-1-36</t>
  </si>
  <si>
    <t>1-1-37</t>
  </si>
  <si>
    <t>1-2-7</t>
  </si>
  <si>
    <t>1-2-8</t>
  </si>
  <si>
    <t>1-2-9</t>
  </si>
  <si>
    <t>1-2-10</t>
  </si>
  <si>
    <t>1-2-11</t>
  </si>
  <si>
    <t>1-2-12</t>
  </si>
  <si>
    <t>1-2-13</t>
  </si>
  <si>
    <t>1-2-14</t>
  </si>
  <si>
    <t>1-2-15</t>
  </si>
  <si>
    <t>1-2-16</t>
  </si>
  <si>
    <t>1-2-17</t>
  </si>
  <si>
    <t>1-2-18</t>
  </si>
  <si>
    <t>1-2-19</t>
  </si>
  <si>
    <t>1-2-20</t>
  </si>
  <si>
    <t>1-2-21</t>
  </si>
  <si>
    <t>1-1-38</t>
  </si>
  <si>
    <t>1-1-39</t>
  </si>
  <si>
    <t>1-1-40</t>
  </si>
  <si>
    <t>1-1-41</t>
  </si>
  <si>
    <t>1-1-42</t>
  </si>
  <si>
    <t>1-1-43</t>
  </si>
  <si>
    <t>1-1-44</t>
  </si>
  <si>
    <t>1-2-22</t>
  </si>
  <si>
    <t>1-2-23</t>
  </si>
  <si>
    <t>1-1-45</t>
  </si>
  <si>
    <t>1-1-46</t>
  </si>
  <si>
    <t>1-1-47</t>
  </si>
  <si>
    <t>1-1-48</t>
  </si>
  <si>
    <t>1-1-49</t>
  </si>
  <si>
    <t>1-1-50</t>
  </si>
  <si>
    <t>1-1-51</t>
  </si>
  <si>
    <t>1-1-52</t>
  </si>
  <si>
    <t>1-1-53</t>
  </si>
  <si>
    <t>1-1-54</t>
  </si>
  <si>
    <t>1-1-55</t>
  </si>
  <si>
    <t>1-1-56</t>
  </si>
  <si>
    <t>1-1-57</t>
  </si>
  <si>
    <t>1-2-24</t>
  </si>
  <si>
    <t>1-2-25</t>
  </si>
  <si>
    <t>1-2-26</t>
  </si>
  <si>
    <t>1-2-27</t>
  </si>
  <si>
    <t>1-2-28</t>
  </si>
  <si>
    <t>1-2-29</t>
  </si>
  <si>
    <t>1-2-30</t>
  </si>
  <si>
    <t>1-1-58</t>
  </si>
  <si>
    <t>1-1-59</t>
  </si>
  <si>
    <t>1-1-60</t>
  </si>
  <si>
    <t>1-2-31</t>
  </si>
  <si>
    <t>1-2-32</t>
  </si>
  <si>
    <t>1-1-61</t>
  </si>
  <si>
    <t>1-2-33</t>
  </si>
  <si>
    <t>1-2-34</t>
  </si>
  <si>
    <t>1-1-62</t>
  </si>
  <si>
    <t>1-1-63</t>
  </si>
  <si>
    <t>1-1-64</t>
  </si>
  <si>
    <t>1-1-65</t>
  </si>
  <si>
    <t>1-1-66</t>
  </si>
  <si>
    <t>1-1-67</t>
  </si>
  <si>
    <t>1-1-68</t>
  </si>
  <si>
    <t>1-1-69</t>
  </si>
  <si>
    <t>1-1-70</t>
  </si>
  <si>
    <t>1-1-71</t>
  </si>
  <si>
    <t>1-1-72</t>
  </si>
  <si>
    <t>1-1-73</t>
  </si>
  <si>
    <t>1-1-74</t>
  </si>
  <si>
    <t>1-1-75</t>
  </si>
  <si>
    <t>1-1-76</t>
  </si>
  <si>
    <t>1-1-77</t>
  </si>
  <si>
    <t>1-1-78</t>
  </si>
  <si>
    <t>1-1-79</t>
  </si>
  <si>
    <t>1-1-80</t>
  </si>
  <si>
    <t>1-1-81</t>
  </si>
  <si>
    <t>1-1-82</t>
  </si>
  <si>
    <t>1-1-83</t>
  </si>
  <si>
    <t>1-1-84</t>
  </si>
  <si>
    <t>1-1-85</t>
  </si>
  <si>
    <t>1-1-86</t>
  </si>
  <si>
    <t>1-1-87</t>
  </si>
  <si>
    <t>1-1-88</t>
  </si>
  <si>
    <t>1-1-89</t>
  </si>
  <si>
    <t>1-1-90</t>
  </si>
  <si>
    <t>1-1-91</t>
  </si>
  <si>
    <t>1-1-92</t>
  </si>
  <si>
    <t>1-1-93</t>
  </si>
  <si>
    <t>1-2-35</t>
  </si>
  <si>
    <t>1-1-94</t>
  </si>
  <si>
    <t>1-1-95</t>
  </si>
  <si>
    <t>1-1-96</t>
  </si>
  <si>
    <t>1-2-36</t>
  </si>
  <si>
    <t>1-2-37</t>
  </si>
  <si>
    <t>1-2-38</t>
  </si>
  <si>
    <t>1-2-39</t>
  </si>
  <si>
    <t>1-2-40</t>
  </si>
  <si>
    <t>1-2-41</t>
  </si>
  <si>
    <t>1-2-42</t>
  </si>
  <si>
    <t>1-2-43</t>
  </si>
  <si>
    <t>1-1-97</t>
  </si>
  <si>
    <t>1-1-98</t>
  </si>
  <si>
    <t>1-1-99</t>
  </si>
  <si>
    <t>1-1-100</t>
  </si>
  <si>
    <t>1-2-44</t>
  </si>
  <si>
    <t>1-2-45</t>
  </si>
  <si>
    <t>1-2-46</t>
  </si>
  <si>
    <t>1-2-47</t>
  </si>
  <si>
    <t>1-2-48</t>
  </si>
  <si>
    <t>03-01</t>
  </si>
  <si>
    <t>04-01</t>
  </si>
  <si>
    <t>04-02</t>
  </si>
  <si>
    <t>04-03</t>
  </si>
  <si>
    <t>04-04</t>
  </si>
  <si>
    <t>04-05</t>
  </si>
  <si>
    <t>04-06</t>
  </si>
  <si>
    <t>04-07</t>
  </si>
  <si>
    <t>04-08</t>
  </si>
  <si>
    <t>04-09</t>
  </si>
  <si>
    <t>04-10</t>
  </si>
  <si>
    <t>04-11</t>
  </si>
  <si>
    <t>04-12</t>
  </si>
  <si>
    <t>04-13</t>
  </si>
  <si>
    <t>04-14</t>
  </si>
  <si>
    <t>05-01</t>
  </si>
  <si>
    <t>05-02</t>
  </si>
  <si>
    <t>05-03</t>
  </si>
  <si>
    <t>05-04</t>
  </si>
  <si>
    <t>05-05</t>
  </si>
  <si>
    <t>05-06</t>
  </si>
  <si>
    <t>05-07</t>
  </si>
  <si>
    <t>05-08</t>
  </si>
  <si>
    <t>05-09</t>
  </si>
  <si>
    <t>05-10</t>
  </si>
  <si>
    <t>05-11</t>
  </si>
  <si>
    <t>05-12</t>
  </si>
  <si>
    <t>05-13</t>
  </si>
  <si>
    <t>05-14</t>
  </si>
  <si>
    <t>05-15</t>
  </si>
  <si>
    <t>05-16</t>
  </si>
  <si>
    <t>05-17</t>
  </si>
  <si>
    <t>05-18</t>
  </si>
  <si>
    <t>06-01</t>
  </si>
  <si>
    <t>06-02</t>
  </si>
  <si>
    <t>06-03</t>
  </si>
  <si>
    <t>06-04</t>
  </si>
  <si>
    <t>06-05</t>
  </si>
  <si>
    <t>06-06</t>
  </si>
  <si>
    <t>Appendix B - FINCA MOBILE BANKING 2.0 Requirements</t>
  </si>
  <si>
    <t>Requirement Priority</t>
  </si>
  <si>
    <t>Must</t>
  </si>
  <si>
    <t>Should</t>
  </si>
  <si>
    <t>Could (Nice to Have)</t>
  </si>
  <si>
    <t>1-1-101</t>
  </si>
  <si>
    <t>Fully Supported</t>
  </si>
  <si>
    <t>Partially Supported</t>
  </si>
  <si>
    <t>Not supported; Can be customized</t>
  </si>
  <si>
    <t>Not supported; Cannot be customized</t>
  </si>
  <si>
    <t xml:space="preserve">
The application should support Multi-Factor Authentication for remotely connected users.</t>
  </si>
  <si>
    <t>A User Activity Log maintenance on the application level – This creates and maintains a running log of all administrative and user actions,including information on access time, user, performed operation, and any data changes.</t>
  </si>
  <si>
    <t>All sensitive data, including customer personal information, financial transactions, and identification data, must be encrypted using strong encryption algorithms such as AES with a key length of at least 256 bits.</t>
  </si>
  <si>
    <t>Encryption keys must be stored in highly secure storage accessible only to authorized application components. Authentication and authorization measures must be applied to access the keys.</t>
  </si>
  <si>
    <t>05-19</t>
  </si>
  <si>
    <t xml:space="preserve">Each user must have a unique user ID and authentication credentials..  All credentials should be managed from a centralized console, either through Active Directory or specific to the Application. </t>
  </si>
  <si>
    <t>Cross-Platform Compatibility</t>
  </si>
  <si>
    <t>The application must fully support the Android operating system, providing full access to all app functionalities on this platform.</t>
  </si>
  <si>
    <t>The application must fully support the iOS operating system, providing full access to all app functionalities on this platform.</t>
  </si>
  <si>
    <t>The application should have a web version accessible through compatible web browsers. The web version must provide access to all core app functionalities.</t>
  </si>
  <si>
    <t>07-01</t>
  </si>
  <si>
    <t>07-02</t>
  </si>
  <si>
    <t>07-03</t>
  </si>
  <si>
    <t>Measures must be taken to obfuscate code and prevent information leakage through unprotected channels, such as protection against code injection attacks, data leaks through unmanaged APIs, etc.</t>
  </si>
  <si>
    <t xml:space="preserve"> User credentials, such as logins, passwords, PINs, and biometric data, must be stored in encrypted form and protected from unauthorized access.</t>
  </si>
  <si>
    <t>05-20</t>
  </si>
  <si>
    <t>05-21</t>
  </si>
  <si>
    <t>Implement an incident management system to track, register, and respond to security incidents. This includes establishing procedures for incident reporting, analysis, containment, eradication, and recovery, as well as defining roles and responsibilities for incident response teams.</t>
  </si>
  <si>
    <t>Define rules and instructions for data storage, considering compliance with legislation and ensuring information security. This includes specifying the types of data to be retained, the retention period for each type of data, mechanisms for data deletion or archiving, and procedures for handling data requests from authorities or individuals. Additionally, ensure that data retention practices align with privacy policies and data protection reg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sz val="11"/>
      <color theme="1"/>
      <name val="Calibri"/>
      <family val="2"/>
      <scheme val="minor"/>
    </font>
    <font>
      <b/>
      <sz val="16"/>
      <name val="Arial"/>
      <family val="2"/>
    </font>
    <font>
      <sz val="10"/>
      <name val="Arial"/>
      <family val="2"/>
    </font>
    <font>
      <b/>
      <sz val="11"/>
      <name val="Arial"/>
      <family val="2"/>
    </font>
    <font>
      <b/>
      <sz val="10"/>
      <name val="Arial"/>
      <family val="2"/>
    </font>
    <font>
      <b/>
      <sz val="10"/>
      <color theme="0"/>
      <name val="Arial"/>
      <family val="2"/>
    </font>
    <font>
      <sz val="10"/>
      <color rgb="FF000000"/>
      <name val="Arial"/>
      <family val="2"/>
      <charset val="204"/>
    </font>
    <font>
      <sz val="10"/>
      <name val="Arial"/>
      <family val="2"/>
      <charset val="204"/>
    </font>
    <font>
      <b/>
      <u/>
      <sz val="10"/>
      <name val="Arial"/>
      <family val="2"/>
    </font>
    <font>
      <sz val="10"/>
      <name val="Calibri"/>
      <family val="2"/>
      <scheme val="minor"/>
    </font>
    <font>
      <sz val="10"/>
      <name val="Calibri"/>
      <family val="2"/>
      <charset val="204"/>
      <scheme val="minor"/>
    </font>
    <font>
      <sz val="10"/>
      <name val="Segoe UI"/>
      <family val="2"/>
      <charset val="204"/>
    </font>
    <font>
      <sz val="9"/>
      <color indexed="81"/>
      <name val="Tahoma"/>
      <family val="2"/>
    </font>
    <font>
      <b/>
      <sz val="9"/>
      <color indexed="81"/>
      <name val="Tahoma"/>
      <family val="2"/>
    </font>
    <font>
      <sz val="28"/>
      <name val="Arial"/>
      <family val="2"/>
    </font>
    <font>
      <b/>
      <sz val="14"/>
      <color theme="0"/>
      <name val="Calibri"/>
      <family val="2"/>
      <scheme val="minor"/>
    </font>
    <font>
      <b/>
      <sz val="10"/>
      <color theme="0"/>
      <name val="Arial"/>
      <family val="2"/>
      <charset val="204"/>
    </font>
    <font>
      <b/>
      <sz val="10"/>
      <color theme="0"/>
      <name val="Segoe UI"/>
      <family val="2"/>
    </font>
    <font>
      <sz val="10"/>
      <color theme="1"/>
      <name val="Arial"/>
      <family val="2"/>
    </font>
    <font>
      <b/>
      <u/>
      <sz val="10"/>
      <name val="Arial"/>
      <family val="2"/>
    </font>
  </fonts>
  <fills count="7">
    <fill>
      <patternFill patternType="none"/>
    </fill>
    <fill>
      <patternFill patternType="gray125"/>
    </fill>
    <fill>
      <patternFill patternType="solid">
        <fgColor rgb="FFFFFF00"/>
        <bgColor indexed="64"/>
      </patternFill>
    </fill>
    <fill>
      <patternFill patternType="solid">
        <fgColor theme="5"/>
        <bgColor indexed="64"/>
      </patternFill>
    </fill>
    <fill>
      <patternFill patternType="solid">
        <fgColor theme="5" tint="-0.249977111117893"/>
        <bgColor theme="9"/>
      </patternFill>
    </fill>
    <fill>
      <patternFill patternType="solid">
        <fgColor theme="5"/>
        <bgColor theme="9"/>
      </patternFill>
    </fill>
    <fill>
      <patternFill patternType="solid">
        <fgColor theme="3"/>
        <bgColor indexed="64"/>
      </patternFill>
    </fill>
  </fills>
  <borders count="11">
    <border>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s>
  <cellStyleXfs count="4">
    <xf numFmtId="0" fontId="0" fillId="0" borderId="0"/>
    <xf numFmtId="0" fontId="1" fillId="0" borderId="0"/>
    <xf numFmtId="0" fontId="3" fillId="0" borderId="0"/>
    <xf numFmtId="0" fontId="3" fillId="0" borderId="0"/>
  </cellStyleXfs>
  <cellXfs count="99">
    <xf numFmtId="0" fontId="0" fillId="0" borderId="0" xfId="0"/>
    <xf numFmtId="0" fontId="2" fillId="0" borderId="0" xfId="0" applyFont="1" applyAlignment="1">
      <alignment vertical="center" wrapText="1"/>
    </xf>
    <xf numFmtId="0" fontId="3" fillId="0" borderId="0" xfId="0" applyFont="1" applyAlignment="1">
      <alignment vertical="center" wrapText="1"/>
    </xf>
    <xf numFmtId="0" fontId="3" fillId="0" borderId="0" xfId="0" applyFont="1" applyAlignment="1">
      <alignment horizontal="center" vertical="center" wrapText="1"/>
    </xf>
    <xf numFmtId="0" fontId="3" fillId="0" borderId="0" xfId="0" applyFont="1" applyAlignment="1">
      <alignment horizontal="center"/>
    </xf>
    <xf numFmtId="0" fontId="3" fillId="0" borderId="0" xfId="0" applyFont="1" applyAlignment="1">
      <alignment wrapText="1"/>
    </xf>
    <xf numFmtId="0" fontId="2" fillId="0" borderId="0" xfId="0" applyFont="1" applyAlignment="1">
      <alignment wrapText="1"/>
    </xf>
    <xf numFmtId="0" fontId="3" fillId="0" borderId="0" xfId="0" applyFont="1" applyAlignment="1">
      <alignment horizontal="center" wrapText="1"/>
    </xf>
    <xf numFmtId="0" fontId="0" fillId="0" borderId="0" xfId="0" applyAlignment="1">
      <alignment wrapText="1"/>
    </xf>
    <xf numFmtId="0" fontId="4" fillId="0" borderId="2" xfId="0" applyFont="1" applyBorder="1" applyAlignment="1">
      <alignment horizontal="center" vertical="center" wrapText="1"/>
    </xf>
    <xf numFmtId="0" fontId="4" fillId="0" borderId="2" xfId="0" applyFont="1" applyBorder="1" applyAlignment="1">
      <alignment horizontal="center"/>
    </xf>
    <xf numFmtId="0" fontId="2" fillId="0" borderId="0" xfId="0" applyFont="1"/>
    <xf numFmtId="0" fontId="2" fillId="0" borderId="0" xfId="0" applyFont="1" applyAlignment="1">
      <alignment vertical="center"/>
    </xf>
    <xf numFmtId="0" fontId="3" fillId="0" borderId="0" xfId="0" applyFont="1" applyAlignment="1">
      <alignment vertical="center"/>
    </xf>
    <xf numFmtId="0" fontId="3" fillId="0" borderId="0" xfId="0" applyFont="1"/>
    <xf numFmtId="0" fontId="3" fillId="0" borderId="0" xfId="2" applyAlignment="1">
      <alignment horizontal="right"/>
    </xf>
    <xf numFmtId="0" fontId="3" fillId="0" borderId="0" xfId="2"/>
    <xf numFmtId="0" fontId="15" fillId="0" borderId="0" xfId="3" applyFont="1"/>
    <xf numFmtId="0" fontId="3" fillId="0" borderId="0" xfId="3"/>
    <xf numFmtId="0" fontId="9" fillId="0" borderId="0" xfId="3" applyFont="1"/>
    <xf numFmtId="0" fontId="5" fillId="2" borderId="0" xfId="3" applyFont="1" applyFill="1"/>
    <xf numFmtId="0" fontId="3" fillId="0" borderId="0" xfId="3" applyAlignment="1">
      <alignment horizontal="center"/>
    </xf>
    <xf numFmtId="0" fontId="5" fillId="0" borderId="5" xfId="3" applyFont="1" applyBorder="1" applyAlignment="1">
      <alignment horizontal="center"/>
    </xf>
    <xf numFmtId="0" fontId="3" fillId="0" borderId="5" xfId="3" applyBorder="1" applyAlignment="1">
      <alignment vertical="center"/>
    </xf>
    <xf numFmtId="0" fontId="3" fillId="0" borderId="5" xfId="3" applyBorder="1" applyAlignment="1">
      <alignment horizontal="left" vertical="center" wrapText="1"/>
    </xf>
    <xf numFmtId="0" fontId="3" fillId="0" borderId="5" xfId="3" applyBorder="1" applyAlignment="1">
      <alignment horizontal="left" vertical="center"/>
    </xf>
    <xf numFmtId="0" fontId="5" fillId="2" borderId="9" xfId="0" applyFont="1" applyFill="1" applyBorder="1" applyAlignment="1">
      <alignment horizontal="center" vertical="center"/>
    </xf>
    <xf numFmtId="0" fontId="5" fillId="2" borderId="10" xfId="0" applyFont="1" applyFill="1" applyBorder="1" applyAlignment="1">
      <alignment horizontal="center" vertical="center"/>
    </xf>
    <xf numFmtId="0" fontId="0" fillId="3" borderId="0" xfId="0" applyFill="1" applyAlignment="1">
      <alignment wrapText="1"/>
    </xf>
    <xf numFmtId="0" fontId="0" fillId="3" borderId="0" xfId="0" applyFill="1"/>
    <xf numFmtId="0" fontId="0" fillId="3" borderId="0" xfId="0" applyFill="1" applyAlignment="1">
      <alignment horizontal="center" vertical="center"/>
    </xf>
    <xf numFmtId="0" fontId="0" fillId="0" borderId="0" xfId="0" applyAlignment="1">
      <alignment horizontal="center" vertical="center"/>
    </xf>
    <xf numFmtId="0" fontId="6" fillId="4" borderId="0" xfId="0" applyFont="1" applyFill="1" applyAlignment="1">
      <alignment horizontal="center" vertical="center"/>
    </xf>
    <xf numFmtId="0" fontId="6" fillId="4" borderId="9" xfId="0" applyFont="1" applyFill="1" applyBorder="1" applyAlignment="1">
      <alignment horizontal="center" vertical="center"/>
    </xf>
    <xf numFmtId="0" fontId="6" fillId="4" borderId="9"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7" fillId="0" borderId="2" xfId="0" applyFont="1" applyBorder="1" applyAlignment="1">
      <alignment horizontal="left" vertical="center" wrapText="1"/>
    </xf>
    <xf numFmtId="0" fontId="8" fillId="0" borderId="1" xfId="0" applyFont="1" applyBorder="1" applyAlignment="1">
      <alignment wrapText="1"/>
    </xf>
    <xf numFmtId="0" fontId="8" fillId="0" borderId="1" xfId="0" applyFont="1" applyBorder="1" applyAlignment="1">
      <alignment vertical="top" wrapText="1"/>
    </xf>
    <xf numFmtId="0" fontId="8" fillId="0" borderId="1" xfId="0" applyFont="1" applyBorder="1" applyAlignment="1">
      <alignment horizontal="center" vertical="center" wrapText="1"/>
    </xf>
    <xf numFmtId="0" fontId="5" fillId="5" borderId="0" xfId="0" applyFont="1" applyFill="1" applyAlignment="1">
      <alignment horizontal="center" vertical="center" wrapText="1"/>
    </xf>
    <xf numFmtId="0" fontId="5" fillId="5" borderId="9" xfId="0" applyFont="1" applyFill="1" applyBorder="1" applyAlignment="1">
      <alignment horizontal="center" vertical="center" wrapText="1"/>
    </xf>
    <xf numFmtId="0" fontId="0" fillId="0" borderId="0" xfId="0" quotePrefix="1" applyAlignment="1">
      <alignment wrapText="1"/>
    </xf>
    <xf numFmtId="16" fontId="0" fillId="0" borderId="0" xfId="0" quotePrefix="1" applyNumberFormat="1" applyAlignment="1">
      <alignment wrapText="1"/>
    </xf>
    <xf numFmtId="0" fontId="16" fillId="3" borderId="0" xfId="0" applyFont="1" applyFill="1" applyAlignment="1">
      <alignment wrapText="1"/>
    </xf>
    <xf numFmtId="0" fontId="3" fillId="0" borderId="1" xfId="0" applyFont="1" applyBorder="1" applyAlignment="1">
      <alignment horizontal="center" vertical="center" wrapText="1"/>
    </xf>
    <xf numFmtId="0" fontId="7" fillId="0" borderId="2" xfId="0" quotePrefix="1" applyFont="1" applyBorder="1" applyAlignment="1">
      <alignment horizontal="left" vertical="center" wrapText="1"/>
    </xf>
    <xf numFmtId="0" fontId="5" fillId="6" borderId="2"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6" fillId="6" borderId="1" xfId="0" applyFont="1" applyFill="1" applyBorder="1" applyAlignment="1">
      <alignment horizontal="left" vertical="center" wrapText="1"/>
    </xf>
    <xf numFmtId="0" fontId="7" fillId="6" borderId="2" xfId="0" applyFont="1" applyFill="1" applyBorder="1" applyAlignment="1">
      <alignment horizontal="left" vertical="center" wrapText="1"/>
    </xf>
    <xf numFmtId="0" fontId="8" fillId="6" borderId="1" xfId="0" applyFont="1" applyFill="1" applyBorder="1" applyAlignment="1">
      <alignment vertical="top" wrapText="1"/>
    </xf>
    <xf numFmtId="0" fontId="8" fillId="6" borderId="1" xfId="0" applyFont="1" applyFill="1" applyBorder="1" applyAlignment="1">
      <alignment horizontal="center" vertical="center" wrapText="1"/>
    </xf>
    <xf numFmtId="0" fontId="10" fillId="6" borderId="1" xfId="0" applyFont="1" applyFill="1" applyBorder="1" applyAlignment="1">
      <alignment horizontal="center" vertical="top" wrapText="1"/>
    </xf>
    <xf numFmtId="0" fontId="10" fillId="6" borderId="1" xfId="0" applyFont="1" applyFill="1" applyBorder="1" applyAlignment="1">
      <alignment horizontal="left" vertical="top" wrapText="1"/>
    </xf>
    <xf numFmtId="0" fontId="11" fillId="6" borderId="1" xfId="0" applyFont="1" applyFill="1" applyBorder="1" applyAlignment="1">
      <alignment horizontal="center" vertical="top" wrapText="1"/>
    </xf>
    <xf numFmtId="0" fontId="11" fillId="6" borderId="1" xfId="0" applyFont="1" applyFill="1" applyBorder="1" applyAlignment="1">
      <alignment horizontal="left" vertical="top" wrapText="1"/>
    </xf>
    <xf numFmtId="0" fontId="12" fillId="6" borderId="1" xfId="0" applyFont="1" applyFill="1" applyBorder="1" applyAlignment="1">
      <alignment horizontal="center" vertical="center" wrapText="1"/>
    </xf>
    <xf numFmtId="0" fontId="8" fillId="6" borderId="1" xfId="0" applyFont="1" applyFill="1" applyBorder="1" applyAlignment="1">
      <alignment wrapText="1"/>
    </xf>
    <xf numFmtId="0" fontId="12" fillId="6" borderId="1" xfId="0" applyFont="1" applyFill="1" applyBorder="1" applyAlignment="1">
      <alignment wrapText="1"/>
    </xf>
    <xf numFmtId="0" fontId="8" fillId="6" borderId="1" xfId="1" applyFont="1" applyFill="1" applyBorder="1" applyAlignment="1">
      <alignment vertical="top" wrapText="1"/>
    </xf>
    <xf numFmtId="0" fontId="8" fillId="6" borderId="1" xfId="1" applyFont="1" applyFill="1" applyBorder="1" applyAlignment="1">
      <alignment horizontal="center" vertical="center" wrapText="1"/>
    </xf>
    <xf numFmtId="0" fontId="17" fillId="6" borderId="1" xfId="0" applyFont="1" applyFill="1" applyBorder="1" applyAlignment="1">
      <alignment wrapText="1"/>
    </xf>
    <xf numFmtId="0" fontId="17" fillId="6" borderId="1" xfId="0" applyFont="1" applyFill="1" applyBorder="1" applyAlignment="1">
      <alignment vertical="center" wrapText="1"/>
    </xf>
    <xf numFmtId="0" fontId="18" fillId="6" borderId="1" xfId="0" applyFont="1" applyFill="1" applyBorder="1" applyAlignment="1">
      <alignment wrapText="1"/>
    </xf>
    <xf numFmtId="0" fontId="3" fillId="0" borderId="0" xfId="0" applyFont="1" applyAlignment="1">
      <alignment horizontal="justify" vertical="center"/>
    </xf>
    <xf numFmtId="0" fontId="19" fillId="0" borderId="0" xfId="0" applyFont="1"/>
    <xf numFmtId="0" fontId="9" fillId="2" borderId="1" xfId="0" applyFont="1" applyFill="1" applyBorder="1" applyAlignment="1">
      <alignment horizontal="center" vertical="top" wrapText="1"/>
    </xf>
    <xf numFmtId="0" fontId="3" fillId="2" borderId="1" xfId="0" applyFont="1" applyFill="1" applyBorder="1" applyAlignment="1">
      <alignment horizontal="left" vertical="top" wrapText="1"/>
    </xf>
    <xf numFmtId="0" fontId="5" fillId="2" borderId="1" xfId="0" applyFont="1" applyFill="1" applyBorder="1" applyAlignment="1">
      <alignment horizontal="center" vertical="top" wrapText="1"/>
    </xf>
    <xf numFmtId="0" fontId="10" fillId="2" borderId="1" xfId="0" applyFont="1" applyFill="1" applyBorder="1" applyAlignment="1">
      <alignment horizontal="center" vertical="top" wrapText="1"/>
    </xf>
    <xf numFmtId="0" fontId="10" fillId="2" borderId="1" xfId="0" applyFont="1" applyFill="1" applyBorder="1" applyAlignment="1">
      <alignment horizontal="left" vertical="top" wrapText="1"/>
    </xf>
    <xf numFmtId="0" fontId="11" fillId="2" borderId="1" xfId="0" applyFont="1" applyFill="1" applyBorder="1" applyAlignment="1">
      <alignment horizontal="center" vertical="top" wrapText="1"/>
    </xf>
    <xf numFmtId="0" fontId="11" fillId="2" borderId="1" xfId="0" applyFont="1" applyFill="1" applyBorder="1" applyAlignment="1">
      <alignment horizontal="left" vertical="top" wrapText="1"/>
    </xf>
    <xf numFmtId="0" fontId="0" fillId="2" borderId="0" xfId="0" applyFill="1"/>
    <xf numFmtId="0" fontId="20" fillId="3" borderId="2" xfId="0" applyFont="1" applyFill="1" applyBorder="1" applyAlignment="1">
      <alignment wrapText="1"/>
    </xf>
    <xf numFmtId="0" fontId="0" fillId="3" borderId="0" xfId="0" applyFill="1" applyAlignment="1"/>
    <xf numFmtId="16" fontId="3" fillId="0" borderId="2" xfId="0" quotePrefix="1" applyNumberFormat="1" applyFont="1" applyBorder="1" applyAlignment="1">
      <alignment wrapText="1"/>
    </xf>
    <xf numFmtId="0" fontId="3" fillId="2" borderId="0" xfId="3" applyFill="1" applyAlignment="1">
      <alignment horizontal="left" vertical="top" wrapText="1"/>
    </xf>
    <xf numFmtId="0" fontId="5" fillId="0" borderId="4" xfId="3" applyFont="1" applyBorder="1" applyAlignment="1">
      <alignment horizontal="center"/>
    </xf>
    <xf numFmtId="0" fontId="5" fillId="0" borderId="7" xfId="3" applyFont="1" applyBorder="1" applyAlignment="1">
      <alignment horizontal="center"/>
    </xf>
    <xf numFmtId="0" fontId="5" fillId="0" borderId="8" xfId="3" applyFont="1" applyBorder="1" applyAlignment="1">
      <alignment horizontal="center"/>
    </xf>
    <xf numFmtId="0" fontId="3" fillId="0" borderId="4" xfId="3" applyBorder="1" applyAlignment="1">
      <alignment horizontal="left" vertical="center" wrapText="1"/>
    </xf>
    <xf numFmtId="0" fontId="3" fillId="0" borderId="7" xfId="3" applyBorder="1" applyAlignment="1">
      <alignment horizontal="left" vertical="center" wrapText="1"/>
    </xf>
    <xf numFmtId="0" fontId="3" fillId="0" borderId="8" xfId="3" applyBorder="1" applyAlignment="1">
      <alignment horizontal="left" vertical="center" wrapText="1"/>
    </xf>
    <xf numFmtId="0" fontId="3" fillId="0" borderId="4" xfId="3" applyBorder="1" applyAlignment="1">
      <alignment horizontal="left" vertical="center"/>
    </xf>
    <xf numFmtId="0" fontId="3" fillId="0" borderId="7" xfId="3" applyBorder="1" applyAlignment="1">
      <alignment horizontal="left" vertical="center"/>
    </xf>
    <xf numFmtId="0" fontId="3" fillId="0" borderId="8" xfId="3" applyBorder="1" applyAlignment="1">
      <alignment horizontal="left" vertical="center"/>
    </xf>
    <xf numFmtId="0" fontId="4" fillId="0" borderId="1" xfId="0" applyFont="1" applyBorder="1" applyAlignment="1">
      <alignment horizontal="center" wrapText="1"/>
    </xf>
    <xf numFmtId="0" fontId="4" fillId="0" borderId="2" xfId="0" applyFont="1" applyBorder="1" applyAlignment="1">
      <alignment horizontal="center" wrapText="1"/>
    </xf>
    <xf numFmtId="0" fontId="4" fillId="2" borderId="3" xfId="0" applyFont="1" applyFill="1" applyBorder="1" applyAlignment="1">
      <alignment horizontal="center" wrapText="1"/>
    </xf>
    <xf numFmtId="0" fontId="4" fillId="0" borderId="1" xfId="0" applyFont="1" applyBorder="1" applyAlignment="1">
      <alignment horizontal="center"/>
    </xf>
    <xf numFmtId="0" fontId="4" fillId="0" borderId="2" xfId="0" applyFont="1" applyBorder="1" applyAlignment="1">
      <alignment horizontal="center"/>
    </xf>
    <xf numFmtId="0" fontId="4" fillId="2" borderId="1" xfId="0" applyFont="1" applyFill="1" applyBorder="1" applyAlignment="1">
      <alignment horizontal="center"/>
    </xf>
    <xf numFmtId="0" fontId="4" fillId="2" borderId="2" xfId="0" applyFont="1" applyFill="1" applyBorder="1" applyAlignment="1">
      <alignment horizontal="center"/>
    </xf>
    <xf numFmtId="0" fontId="4" fillId="2" borderId="6" xfId="0" applyFont="1" applyFill="1" applyBorder="1" applyAlignment="1">
      <alignment horizontal="center"/>
    </xf>
    <xf numFmtId="0" fontId="0" fillId="0" borderId="0" xfId="0" applyFont="1" applyAlignment="1">
      <alignment wrapText="1"/>
    </xf>
    <xf numFmtId="0" fontId="0" fillId="0" borderId="0" xfId="0" applyFill="1" applyAlignment="1">
      <alignment wrapText="1"/>
    </xf>
    <xf numFmtId="0" fontId="0" fillId="0" borderId="0" xfId="0" applyFill="1" applyAlignment="1">
      <alignment vertical="top" wrapText="1"/>
    </xf>
  </cellXfs>
  <cellStyles count="4">
    <cellStyle name="Normal" xfId="0" builtinId="0"/>
    <cellStyle name="Normal 10 10" xfId="3" xr:uid="{00000000-0005-0000-0000-000001000000}"/>
    <cellStyle name="Normal 2 2" xfId="1" xr:uid="{00000000-0005-0000-0000-000002000000}"/>
    <cellStyle name="Normal 2 7" xfId="2" xr:uid="{00000000-0005-0000-0000-000003000000}"/>
  </cellStyles>
  <dxfs count="21">
    <dxf>
      <alignment horizontal="general" vertical="bottom"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alignment horizontal="center" vertical="center" textRotation="0" wrapText="0" indent="0" justifyLastLine="0" shrinkToFit="0" readingOrder="0"/>
    </dxf>
    <dxf>
      <alignment horizontal="general" vertical="bottom" textRotation="0" wrapText="1" indent="0" justifyLastLine="0" shrinkToFit="0" readingOrder="0"/>
    </dxf>
    <dxf>
      <alignment horizontal="general" vertical="bottom" textRotation="0" wrapText="1" indent="0" justifyLastLine="0" shrinkToFit="0" readingOrder="0"/>
    </dxf>
    <dxf>
      <font>
        <b/>
        <i val="0"/>
        <strike val="0"/>
        <condense val="0"/>
        <extend val="0"/>
        <outline val="0"/>
        <shadow val="0"/>
        <u/>
        <vertAlign val="baseline"/>
        <sz val="10"/>
        <color auto="1"/>
        <name val="Arial"/>
        <scheme val="none"/>
      </font>
      <alignment horizontal="general" vertical="bottom" textRotation="0" wrapText="1" indent="0" justifyLastLine="0" shrinkToFit="0" readingOrder="0"/>
      <border diagonalUp="0" diagonalDown="0" outline="0">
        <left/>
        <right/>
        <top style="thin">
          <color indexed="64"/>
        </top>
        <bottom/>
      </border>
    </dxf>
    <dxf>
      <border outline="0">
        <left style="thin">
          <color indexed="64"/>
        </left>
        <top style="thin">
          <color indexed="64"/>
        </top>
      </border>
    </dxf>
    <dxf>
      <alignment horizontal="general" vertical="bottom" textRotation="0" wrapText="0" indent="0" justifyLastLine="0" shrinkToFit="0" readingOrder="0"/>
    </dxf>
    <dxf>
      <font>
        <b/>
        <i val="0"/>
        <strike val="0"/>
        <condense val="0"/>
        <extend val="0"/>
        <outline val="0"/>
        <shadow val="0"/>
        <u val="none"/>
        <vertAlign val="baseline"/>
        <sz val="10"/>
        <color theme="0"/>
        <name val="Arial"/>
        <scheme val="none"/>
      </font>
      <fill>
        <patternFill patternType="solid">
          <fgColor indexed="64"/>
          <bgColor rgb="FFFFFF00"/>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fill>
        <patternFill patternType="none">
          <bgColor auto="1"/>
        </patternFill>
      </fill>
      <alignment horizontal="left" vertical="top" textRotation="0" wrapText="1" indent="0" justifyLastLine="0" shrinkToFit="0" readingOrder="0"/>
      <border diagonalUp="0" diagonalDown="0" outline="0">
        <left style="thin">
          <color indexed="64"/>
        </left>
        <right/>
        <top style="thin">
          <color indexed="64"/>
        </top>
        <bottom/>
      </border>
    </dxf>
    <dxf>
      <font>
        <b val="0"/>
        <i val="0"/>
        <strike val="0"/>
        <condense val="0"/>
        <extend val="0"/>
        <outline val="0"/>
        <shadow val="0"/>
        <u val="none"/>
        <vertAlign val="baseline"/>
        <sz val="10"/>
        <color auto="1"/>
        <name val="Calibri"/>
        <scheme val="minor"/>
      </font>
      <fill>
        <patternFill patternType="none">
          <bgColor auto="1"/>
        </patternFill>
      </fill>
      <alignment horizontal="center" vertical="top" textRotation="0" wrapText="1" indent="0" justifyLastLine="0" shrinkToFit="0" readingOrder="0"/>
      <border diagonalUp="0" diagonalDown="0" outline="0">
        <left style="thin">
          <color indexed="64"/>
        </left>
        <right/>
        <top style="thin">
          <color indexed="64"/>
        </top>
        <bottom/>
      </border>
    </dxf>
    <dxf>
      <font>
        <b val="0"/>
        <i val="0"/>
        <strike val="0"/>
        <condense val="0"/>
        <extend val="0"/>
        <outline val="0"/>
        <shadow val="0"/>
        <u val="none"/>
        <vertAlign val="baseline"/>
        <sz val="10"/>
        <color auto="1"/>
        <name val="Calibri"/>
        <scheme val="minor"/>
      </font>
      <fill>
        <patternFill patternType="none">
          <bgColor auto="1"/>
        </patternFill>
      </fill>
      <alignment horizontal="center" vertical="top" textRotation="0" wrapText="1" indent="0" justifyLastLine="0" shrinkToFit="0" readingOrder="0"/>
      <border diagonalUp="0" diagonalDown="0" outline="0">
        <left style="thin">
          <color indexed="64"/>
        </left>
        <right/>
        <top style="thin">
          <color indexed="64"/>
        </top>
        <bottom/>
      </border>
    </dxf>
    <dxf>
      <font>
        <b val="0"/>
        <i val="0"/>
        <strike val="0"/>
        <condense val="0"/>
        <extend val="0"/>
        <outline val="0"/>
        <shadow val="0"/>
        <u val="none"/>
        <vertAlign val="baseline"/>
        <sz val="10"/>
        <color auto="1"/>
        <name val="Arial"/>
        <scheme val="none"/>
      </font>
      <alignment horizontal="center" vertical="center" textRotation="0" wrapText="1" indent="0" justifyLastLine="0" shrinkToFit="0" readingOrder="0"/>
      <border diagonalUp="0" diagonalDown="0">
        <left style="thin">
          <color indexed="64"/>
        </left>
        <right/>
        <top style="thin">
          <color indexed="64"/>
        </top>
        <bottom/>
        <vertical/>
        <horizontal/>
      </border>
    </dxf>
    <dxf>
      <fill>
        <patternFill patternType="none">
          <bgColor auto="1"/>
        </patternFill>
      </fill>
    </dxf>
    <dxf>
      <fill>
        <patternFill patternType="none">
          <bgColor auto="1"/>
        </patternFill>
      </fill>
    </dxf>
    <dxf>
      <fill>
        <patternFill patternType="none">
          <bgColor auto="1"/>
        </patternFill>
      </fill>
    </dxf>
    <dxf>
      <font>
        <b val="0"/>
        <i val="0"/>
        <strike val="0"/>
        <condense val="0"/>
        <extend val="0"/>
        <outline val="0"/>
        <shadow val="0"/>
        <u val="none"/>
        <vertAlign val="baseline"/>
        <sz val="10"/>
        <color rgb="FF000000"/>
        <name val="Arial"/>
        <scheme val="none"/>
      </font>
      <fill>
        <patternFill patternType="none">
          <bgColor auto="1"/>
        </patternFill>
      </fill>
      <alignment horizontal="left" vertical="center" textRotation="0" wrapText="1" indent="0" justifyLastLine="0" shrinkToFit="0" readingOrder="0"/>
      <border diagonalUp="0" diagonalDown="0" outline="0">
        <left/>
        <right/>
        <top style="thin">
          <color indexed="64"/>
        </top>
        <bottom/>
      </border>
    </dxf>
    <dxf>
      <border outline="0">
        <left style="thin">
          <color indexed="64"/>
        </left>
        <right style="thin">
          <color indexed="64"/>
        </right>
        <top style="thin">
          <color indexed="64"/>
        </top>
      </border>
    </dxf>
    <dxf>
      <fill>
        <patternFill patternType="none">
          <bgColor auto="1"/>
        </patternFill>
      </fill>
    </dxf>
    <dxf>
      <font>
        <b/>
        <i val="0"/>
        <strike val="0"/>
        <condense val="0"/>
        <extend val="0"/>
        <outline val="0"/>
        <shadow val="0"/>
        <u val="none"/>
        <vertAlign val="baseline"/>
        <sz val="10"/>
        <color auto="1"/>
        <name val="Arial"/>
        <scheme val="none"/>
      </font>
      <fill>
        <patternFill patternType="solid">
          <fgColor indexed="64"/>
          <bgColor rgb="FFFFFF00"/>
        </patternFill>
      </fill>
      <alignment horizontal="center"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tyles" Target="styles.xml"/><Relationship Id="rId5" Type="http://schemas.openxmlformats.org/officeDocument/2006/relationships/externalLink" Target="externalLinks/externalLink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533400</xdr:colOff>
      <xdr:row>8</xdr:row>
      <xdr:rowOff>31750</xdr:rowOff>
    </xdr:to>
    <xdr:pic>
      <xdr:nvPicPr>
        <xdr:cNvPr id="2" name="1 Imagen" descr="C:\Users\jmquevedo\Desktop\Respaldo Johana\Respaldo Guille\SOFOM\Pleca roja con logo.jpg">
          <a:extLst>
            <a:ext uri="{FF2B5EF4-FFF2-40B4-BE49-F238E27FC236}">
              <a16:creationId xmlns:a16="http://schemas.microsoft.com/office/drawing/2014/main" id="{242DB363-6F54-4136-AF33-EC451DC74C9D}"/>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086850" cy="13271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stviewdc\shared\Personal\deadlin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samat.mamytov\AppData\Local\Microsoft\Windows\INetCache\Content.Outlook\TH83R1IX\VS03.3%20RFP-FS-%20Appendix%20B%20-%20FINCA%20Superapp%20Requirements%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
      <sheetName val="Controls"/>
      <sheetName val="REPORTER"/>
      <sheetName val="inputs"/>
      <sheetName val="COMPCO"/>
      <sheetName val="Sum DCF Val"/>
      <sheetName val="Model"/>
      <sheetName val="Model Controls"/>
      <sheetName val="Income Statement"/>
      <sheetName val="deadlink"/>
      <sheetName val="Merger Consequences"/>
      <sheetName val="Original Comps"/>
      <sheetName val="Breakeven"/>
      <sheetName val="Assumptions"/>
      <sheetName val="Gull Equity Value"/>
      <sheetName val="DCF"/>
      <sheetName val="MerCons Output (2)"/>
      <sheetName val="Instructions"/>
      <sheetName val="#REF"/>
      <sheetName val="Merger Model"/>
      <sheetName val="Pooling1"/>
      <sheetName val="Print"/>
      <sheetName val="Profit &amp; Loss"/>
      <sheetName val="EXT 1999 All Goals"/>
      <sheetName val="Combined Model"/>
      <sheetName val="Sum_DCF_Val"/>
      <sheetName val="Model_Controls"/>
      <sheetName val="Income_Statement"/>
      <sheetName val="Merger_Consequences"/>
      <sheetName val="Original_Comps"/>
      <sheetName val="Gull_Equity_Value"/>
      <sheetName val="MerCons_Output_(2)"/>
      <sheetName val="Merger_Model"/>
      <sheetName val="Profit_&amp;_Loss"/>
      <sheetName val="EXT_1999_All_Goals"/>
      <sheetName val="Combined_Model"/>
      <sheetName val="Sum_DCF_Val1"/>
      <sheetName val="Model_Controls1"/>
      <sheetName val="Income_Statement1"/>
      <sheetName val="Merger_Consequences1"/>
      <sheetName val="Original_Comps1"/>
      <sheetName val="Gull_Equity_Value1"/>
      <sheetName val="MerCons_Output_(2)1"/>
      <sheetName val="Merger_Model1"/>
      <sheetName val="Profit_&amp;_Loss1"/>
      <sheetName val="EXT_1999_All_Goals1"/>
      <sheetName val="Combined_Model1"/>
      <sheetName val="DIAMOND"/>
      <sheetName val="#ССЫЛКА"/>
      <sheetName val="5222 "/>
      <sheetName val="Инвестиции"/>
      <sheetName val="Balance Sheet"/>
      <sheetName val="Курсы валют ЦБ"/>
      <sheetName val="Консолидация"/>
      <sheetName val="СЭЛТ"/>
      <sheetName val="5"/>
      <sheetName val="Перечень компаний"/>
      <sheetName val="МСФО"/>
      <sheetName val="УрРасч"/>
      <sheetName val="scenario1"/>
      <sheetName val="P&amp;L"/>
      <sheetName val="АКРасч"/>
      <sheetName val="РСБУ_МСФО"/>
      <sheetName val="5.2"/>
      <sheetName val="Титул"/>
      <sheetName val="Приложение 3"/>
      <sheetName val="МБП"/>
      <sheetName val="OS01_6O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 val="AHEPS"/>
      <sheetName val="OshHPP"/>
      <sheetName val="BHPP"/>
      <sheetName val="Additions testing"/>
      <sheetName val="Movement schedule"/>
      <sheetName val="Assumptions"/>
      <sheetName val="Branches"/>
      <sheetName val="XLR_NoRangeSheet"/>
      <sheetName val="Март"/>
      <sheetName val="Сентябрь"/>
      <sheetName val="Квартал"/>
      <sheetName val="Январь"/>
      <sheetName val="Декабрь"/>
      <sheetName val="Ноябрь"/>
      <sheetName val="Апрель"/>
      <sheetName val="Июль"/>
      <sheetName val="Июнь"/>
      <sheetName val="Production Data Input"/>
      <sheetName val="Worksheet in (C) 8344 Administr"/>
      <sheetName val="FA Movement "/>
      <sheetName val="Balance Sheet"/>
      <sheetName val="Drop down lists"/>
      <sheetName val="10Cash"/>
      <sheetName val="Hidden"/>
      <sheetName val="Movement"/>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L-1"/>
      <sheetName val="FA Movement Kyrg"/>
      <sheetName val="9-1"/>
      <sheetName val="4"/>
      <sheetName val="1-1"/>
      <sheetName val="Приложение 1 KZT"/>
      <sheetName val="Курсы"/>
      <sheetName val="Acct"/>
    </sheetNames>
    <sheetDataSet>
      <sheetData sheetId="0" refreshError="1">
        <row r="15">
          <cell r="D15" t="str">
            <v>GL</v>
          </cell>
        </row>
        <row r="44">
          <cell r="C44">
            <v>620764.84000000008</v>
          </cell>
          <cell r="D44" t="str">
            <v>!</v>
          </cell>
        </row>
      </sheetData>
      <sheetData sheetId="1" refreshError="1">
        <row r="3">
          <cell r="A3">
            <v>25461.85</v>
          </cell>
        </row>
        <row r="15">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3">
          <cell r="A3">
            <v>25461.85</v>
          </cell>
        </row>
        <row r="15">
          <cell r="P15" t="str">
            <v>GL</v>
          </cell>
        </row>
        <row r="16">
          <cell r="O16">
            <v>2404864.4500000002</v>
          </cell>
          <cell r="P16" t="str">
            <v>!</v>
          </cell>
        </row>
        <row r="17">
          <cell r="P17" t="str">
            <v>GL</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5">
          <cell r="P15" t="str">
            <v>GL</v>
          </cell>
        </row>
        <row r="16">
          <cell r="P16" t="str">
            <v>GL</v>
          </cell>
        </row>
        <row r="17">
          <cell r="P17" t="str">
            <v>GL</v>
          </cell>
        </row>
        <row r="18">
          <cell r="O18">
            <v>1413898.9800000002</v>
          </cell>
          <cell r="P18" t="str">
            <v>!</v>
          </cell>
        </row>
      </sheetData>
      <sheetData sheetId="6" refreshError="1">
        <row r="3">
          <cell r="A3">
            <v>25461.85</v>
          </cell>
        </row>
        <row r="15">
          <cell r="P15" t="str">
            <v>GL</v>
          </cell>
        </row>
        <row r="16">
          <cell r="P16" t="str">
            <v>GL</v>
          </cell>
        </row>
        <row r="17">
          <cell r="O17">
            <v>674792.71000000008</v>
          </cell>
          <cell r="P17" t="str">
            <v>!</v>
          </cell>
        </row>
        <row r="18">
          <cell r="P18"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5">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 val="Basic Info"/>
      <sheetName val="Mvnt"/>
      <sheetName val="FA Movement "/>
      <sheetName val="Cust acc 2003"/>
      <sheetName val="Март"/>
      <sheetName val="Сентябрь"/>
      <sheetName val="Квартал"/>
      <sheetName val="Январь"/>
      <sheetName val="Декабрь"/>
      <sheetName val="Ноябрь"/>
      <sheetName val="2006 2Day Tel"/>
      <sheetName val="DD Reserve calculation"/>
      <sheetName val="Апрель"/>
      <sheetName val="Июль"/>
      <sheetName val="Июнь"/>
      <sheetName val="Balance Sheet"/>
      <sheetName val="Бонды стр.341"/>
      <sheetName val="Hidden"/>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Б.мчас (П)"/>
      <sheetName val="7"/>
      <sheetName val="10"/>
      <sheetName val="1"/>
      <sheetName val="Список документов"/>
      <sheetName val="База"/>
      <sheetName val="AHEPS"/>
      <sheetName val="OshHPP"/>
      <sheetName val="BHPP"/>
      <sheetName val="Analy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 val="Links"/>
      <sheetName val="Lead"/>
      <sheetName val="Depreciation"/>
      <sheetName val="Additions testing"/>
      <sheetName val="Movement schedule"/>
      <sheetName val="depreciation testing"/>
      <sheetName val="Threshold Table"/>
      <sheetName val="Cust acc 2003"/>
      <sheetName val="Март"/>
      <sheetName val="Сентябрь"/>
      <sheetName val="Квартал"/>
      <sheetName val="Январь"/>
      <sheetName val="Декабрь"/>
      <sheetName val="Ноябрь"/>
      <sheetName val="д.7.001"/>
      <sheetName val="Anlagevermögen"/>
      <sheetName val="ТМЗ-6"/>
      <sheetName val="Data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s>
    <sheetDataSet>
      <sheetData sheetId="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0000000}" name="Table6" displayName="Table6" ref="A4:H183" totalsRowShown="0" headerRowDxfId="20" dataDxfId="19" tableBorderDxfId="18">
  <tableColumns count="8">
    <tableColumn id="1" xr3:uid="{00000000-0010-0000-0000-000001000000}" name="Requirement ID" dataDxfId="17"/>
    <tableColumn id="2" xr3:uid="{00000000-0010-0000-0000-000002000000}" name="Functionality Type" dataDxfId="16"/>
    <tableColumn id="3" xr3:uid="{00000000-0010-0000-0000-000003000000}" name="Requirement Description" dataDxfId="15"/>
    <tableColumn id="4" xr3:uid="{00000000-0010-0000-0000-000004000000}" name="Requirement Criticality" dataDxfId="14"/>
    <tableColumn id="8" xr3:uid="{00000000-0010-0000-0000-000008000000}" name="Requirement Priority" dataDxfId="13"/>
    <tableColumn id="5" xr3:uid="{00000000-0010-0000-0000-000005000000}" name="Support Status" dataDxfId="12"/>
    <tableColumn id="6" xr3:uid="{00000000-0010-0000-0000-000006000000}" name="Functionality Description" dataDxfId="11"/>
    <tableColumn id="7" xr3:uid="{00000000-0010-0000-0000-000007000000}" name="Additional Comments" dataDxfId="10"/>
  </tableColumns>
  <tableStyleInfo name="TableStyleMedium3"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1000000}" name="Table5" displayName="Table5" ref="A4:G67" totalsRowShown="0" headerRowDxfId="9" dataDxfId="8" tableBorderDxfId="7">
  <tableColumns count="7">
    <tableColumn id="1" xr3:uid="{00000000-0010-0000-0100-000001000000}" name="Requirement ID" dataDxfId="6"/>
    <tableColumn id="2" xr3:uid="{00000000-0010-0000-0100-000002000000}" name="Area" dataDxfId="5"/>
    <tableColumn id="3" xr3:uid="{00000000-0010-0000-0100-000003000000}" name="Requirement Description" dataDxfId="4"/>
    <tableColumn id="4" xr3:uid="{00000000-0010-0000-0100-000004000000}" name="Requirement Criticality" dataDxfId="3"/>
    <tableColumn id="5" xr3:uid="{00000000-0010-0000-0100-000005000000}" name="Support Status" dataDxfId="2"/>
    <tableColumn id="6" xr3:uid="{00000000-0010-0000-0100-000006000000}" name="Description" dataDxfId="1"/>
    <tableColumn id="7" xr3:uid="{00000000-0010-0000-0100-000007000000}" name="Additional Comments" dataDxfId="0"/>
  </tableColumns>
  <tableStyleInfo name="TableStyleLight17"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24"/>
  <sheetViews>
    <sheetView tabSelected="1" workbookViewId="0">
      <selection activeCell="B29" sqref="B29"/>
    </sheetView>
  </sheetViews>
  <sheetFormatPr defaultColWidth="9.109375" defaultRowHeight="13.2" x14ac:dyDescent="0.25"/>
  <cols>
    <col min="1" max="1" width="23.109375" style="18" customWidth="1"/>
    <col min="2" max="2" width="22.88671875" style="18" customWidth="1"/>
    <col min="3" max="16384" width="9.109375" style="18"/>
  </cols>
  <sheetData>
    <row r="1" spans="1:15" s="16" customFormat="1" x14ac:dyDescent="0.25">
      <c r="A1" s="15"/>
    </row>
    <row r="2" spans="1:15" s="16" customFormat="1" x14ac:dyDescent="0.25">
      <c r="A2" s="15"/>
    </row>
    <row r="3" spans="1:15" s="16" customFormat="1" x14ac:dyDescent="0.25">
      <c r="A3" s="15"/>
    </row>
    <row r="4" spans="1:15" s="16" customFormat="1" x14ac:dyDescent="0.25">
      <c r="A4" s="15"/>
    </row>
    <row r="5" spans="1:15" s="16" customFormat="1" x14ac:dyDescent="0.25">
      <c r="A5" s="15"/>
    </row>
    <row r="6" spans="1:15" s="16" customFormat="1" x14ac:dyDescent="0.25">
      <c r="A6" s="15"/>
    </row>
    <row r="7" spans="1:15" s="16" customFormat="1" x14ac:dyDescent="0.25">
      <c r="A7" s="15"/>
    </row>
    <row r="8" spans="1:15" s="16" customFormat="1" x14ac:dyDescent="0.25">
      <c r="A8" s="15"/>
    </row>
    <row r="10" spans="1:15" ht="34.799999999999997" x14ac:dyDescent="0.55000000000000004">
      <c r="A10" s="17" t="s">
        <v>594</v>
      </c>
    </row>
    <row r="11" spans="1:15" ht="34.799999999999997" x14ac:dyDescent="0.55000000000000004">
      <c r="A11" s="17"/>
    </row>
    <row r="12" spans="1:15" x14ac:dyDescent="0.25">
      <c r="A12" s="19" t="s">
        <v>346</v>
      </c>
    </row>
    <row r="13" spans="1:15" x14ac:dyDescent="0.25">
      <c r="A13" s="78" t="s">
        <v>347</v>
      </c>
      <c r="B13" s="78"/>
      <c r="C13" s="78"/>
      <c r="D13" s="78"/>
      <c r="E13" s="78"/>
      <c r="F13" s="78"/>
      <c r="G13" s="78"/>
      <c r="H13" s="78"/>
      <c r="I13" s="78"/>
      <c r="J13" s="78"/>
      <c r="K13" s="78"/>
      <c r="L13" s="78"/>
      <c r="M13" s="78"/>
      <c r="N13" s="78"/>
      <c r="O13" s="78"/>
    </row>
    <row r="14" spans="1:15" x14ac:dyDescent="0.25">
      <c r="A14" s="78"/>
      <c r="B14" s="78"/>
      <c r="C14" s="78"/>
      <c r="D14" s="78"/>
      <c r="E14" s="78"/>
      <c r="F14" s="78"/>
      <c r="G14" s="78"/>
      <c r="H14" s="78"/>
      <c r="I14" s="78"/>
      <c r="J14" s="78"/>
      <c r="K14" s="78"/>
      <c r="L14" s="78"/>
      <c r="M14" s="78"/>
      <c r="N14" s="78"/>
      <c r="O14" s="78"/>
    </row>
    <row r="15" spans="1:15" x14ac:dyDescent="0.25">
      <c r="A15" s="78"/>
      <c r="B15" s="78"/>
      <c r="C15" s="78"/>
      <c r="D15" s="78"/>
      <c r="E15" s="78"/>
      <c r="F15" s="78"/>
      <c r="G15" s="78"/>
      <c r="H15" s="78"/>
      <c r="I15" s="78"/>
      <c r="J15" s="78"/>
      <c r="K15" s="78"/>
      <c r="L15" s="78"/>
      <c r="M15" s="78"/>
      <c r="N15" s="78"/>
      <c r="O15" s="78"/>
    </row>
    <row r="16" spans="1:15" x14ac:dyDescent="0.25">
      <c r="A16" s="78"/>
      <c r="B16" s="78"/>
      <c r="C16" s="78"/>
      <c r="D16" s="78"/>
      <c r="E16" s="78"/>
      <c r="F16" s="78"/>
      <c r="G16" s="78"/>
      <c r="H16" s="78"/>
      <c r="I16" s="78"/>
      <c r="J16" s="78"/>
      <c r="K16" s="78"/>
      <c r="L16" s="78"/>
      <c r="M16" s="78"/>
      <c r="N16" s="78"/>
      <c r="O16" s="78"/>
    </row>
    <row r="17" spans="1:6" x14ac:dyDescent="0.25">
      <c r="A17" s="19" t="s">
        <v>348</v>
      </c>
    </row>
    <row r="18" spans="1:6" x14ac:dyDescent="0.25">
      <c r="A18" s="18" t="s">
        <v>349</v>
      </c>
      <c r="F18" s="20" t="s">
        <v>350</v>
      </c>
    </row>
    <row r="20" spans="1:6" x14ac:dyDescent="0.25">
      <c r="A20" s="18" t="s">
        <v>351</v>
      </c>
      <c r="C20" s="21"/>
    </row>
    <row r="21" spans="1:6" x14ac:dyDescent="0.25">
      <c r="A21" s="22" t="s">
        <v>352</v>
      </c>
      <c r="B21" s="79" t="s">
        <v>353</v>
      </c>
      <c r="C21" s="80"/>
      <c r="D21" s="80"/>
      <c r="E21" s="80"/>
      <c r="F21" s="81"/>
    </row>
    <row r="22" spans="1:6" x14ac:dyDescent="0.25">
      <c r="A22" s="23" t="s">
        <v>6</v>
      </c>
      <c r="B22" s="82" t="s">
        <v>354</v>
      </c>
      <c r="C22" s="83"/>
      <c r="D22" s="83"/>
      <c r="E22" s="83"/>
      <c r="F22" s="84"/>
    </row>
    <row r="23" spans="1:6" ht="26.4" x14ac:dyDescent="0.25">
      <c r="A23" s="24" t="s">
        <v>355</v>
      </c>
      <c r="B23" s="85" t="s">
        <v>356</v>
      </c>
      <c r="C23" s="86"/>
      <c r="D23" s="86"/>
      <c r="E23" s="86"/>
      <c r="F23" s="87"/>
    </row>
    <row r="24" spans="1:6" x14ac:dyDescent="0.25">
      <c r="A24" s="25" t="s">
        <v>8</v>
      </c>
      <c r="B24" s="85" t="s">
        <v>357</v>
      </c>
      <c r="C24" s="86"/>
      <c r="D24" s="86"/>
      <c r="E24" s="86"/>
      <c r="F24" s="87"/>
    </row>
  </sheetData>
  <mergeCells count="5">
    <mergeCell ref="A13:O16"/>
    <mergeCell ref="B21:F21"/>
    <mergeCell ref="B22:F22"/>
    <mergeCell ref="B23:F23"/>
    <mergeCell ref="B24:F24"/>
  </mergeCells>
  <pageMargins left="0.7" right="0.7" top="0.75" bottom="0.75" header="0.3" footer="0.3"/>
  <pageSetup orientation="portrait" r:id="rId1"/>
  <headerFooter>
    <oddFooter>&amp;L&amp;1#&amp;"Calibri"&amp;10&amp;K000000FINCA Kyrgyzstan - Internal -Только для внутреннего пользования</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5A449-166C-40E7-A6E5-946C317A1880}">
  <dimension ref="A1:B4"/>
  <sheetViews>
    <sheetView workbookViewId="0">
      <selection activeCell="B7" sqref="B7"/>
    </sheetView>
  </sheetViews>
  <sheetFormatPr defaultRowHeight="14.4" x14ac:dyDescent="0.3"/>
  <cols>
    <col min="2" max="2" width="31.88671875" bestFit="1" customWidth="1"/>
  </cols>
  <sheetData>
    <row r="1" spans="1:2" x14ac:dyDescent="0.3">
      <c r="A1">
        <v>4</v>
      </c>
      <c r="B1" s="65" t="s">
        <v>600</v>
      </c>
    </row>
    <row r="2" spans="1:2" x14ac:dyDescent="0.3">
      <c r="A2">
        <v>3</v>
      </c>
      <c r="B2" s="65" t="s">
        <v>601</v>
      </c>
    </row>
    <row r="3" spans="1:2" x14ac:dyDescent="0.3">
      <c r="A3">
        <v>2</v>
      </c>
      <c r="B3" s="65" t="s">
        <v>602</v>
      </c>
    </row>
    <row r="4" spans="1:2" x14ac:dyDescent="0.3">
      <c r="A4">
        <v>1</v>
      </c>
      <c r="B4" s="66" t="s">
        <v>603</v>
      </c>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83"/>
  <sheetViews>
    <sheetView zoomScale="70" zoomScaleNormal="70" workbookViewId="0"/>
  </sheetViews>
  <sheetFormatPr defaultColWidth="9.109375" defaultRowHeight="14.4" x14ac:dyDescent="0.3"/>
  <cols>
    <col min="1" max="1" width="38.21875" style="8" bestFit="1" customWidth="1"/>
    <col min="2" max="2" width="35.33203125" style="8" bestFit="1" customWidth="1"/>
    <col min="3" max="3" width="47.33203125" style="8" customWidth="1"/>
    <col min="4" max="4" width="22.6640625" style="8" customWidth="1"/>
    <col min="5" max="5" width="24.6640625" style="8" bestFit="1" customWidth="1"/>
    <col min="6" max="8" width="30" style="8" customWidth="1"/>
    <col min="9" max="16384" width="9.109375" style="8"/>
  </cols>
  <sheetData>
    <row r="1" spans="1:8" ht="21" x14ac:dyDescent="0.4">
      <c r="A1" s="11" t="s">
        <v>0</v>
      </c>
      <c r="B1" s="1"/>
      <c r="C1" s="2"/>
      <c r="D1" s="3"/>
      <c r="E1" s="3"/>
      <c r="F1" s="7"/>
      <c r="G1" s="7"/>
      <c r="H1" s="5"/>
    </row>
    <row r="2" spans="1:8" ht="12" customHeight="1" x14ac:dyDescent="0.4">
      <c r="A2" s="6"/>
      <c r="B2" s="1"/>
      <c r="C2" s="2"/>
      <c r="D2" s="3"/>
      <c r="E2" s="3"/>
      <c r="F2" s="7"/>
      <c r="G2" s="7"/>
      <c r="H2" s="5"/>
    </row>
    <row r="3" spans="1:8" x14ac:dyDescent="0.3">
      <c r="A3" s="88" t="s">
        <v>1</v>
      </c>
      <c r="B3" s="89"/>
      <c r="C3" s="89"/>
      <c r="D3" s="9"/>
      <c r="E3" s="9"/>
      <c r="F3" s="90" t="s">
        <v>2</v>
      </c>
      <c r="G3" s="90"/>
      <c r="H3" s="90"/>
    </row>
    <row r="4" spans="1:8" ht="22.8" customHeight="1" x14ac:dyDescent="0.3">
      <c r="A4" s="40" t="s">
        <v>3</v>
      </c>
      <c r="B4" s="41" t="s">
        <v>4</v>
      </c>
      <c r="C4" s="41" t="s">
        <v>1</v>
      </c>
      <c r="D4" s="41" t="s">
        <v>5</v>
      </c>
      <c r="E4" s="41" t="s">
        <v>595</v>
      </c>
      <c r="F4" s="35" t="s">
        <v>6</v>
      </c>
      <c r="G4" s="35" t="s">
        <v>7</v>
      </c>
      <c r="H4" s="35" t="s">
        <v>8</v>
      </c>
    </row>
    <row r="5" spans="1:8" x14ac:dyDescent="0.3">
      <c r="A5" s="47"/>
      <c r="B5" s="49" t="s">
        <v>9</v>
      </c>
      <c r="C5" s="48"/>
      <c r="D5" s="48"/>
      <c r="E5" s="48"/>
      <c r="F5" s="48"/>
      <c r="G5" s="48"/>
      <c r="H5" s="48"/>
    </row>
    <row r="6" spans="1:8" ht="39.6" x14ac:dyDescent="0.3">
      <c r="A6" s="46" t="s">
        <v>407</v>
      </c>
      <c r="B6" s="37" t="s">
        <v>10</v>
      </c>
      <c r="C6" s="38" t="s">
        <v>11</v>
      </c>
      <c r="D6" s="39" t="s">
        <v>12</v>
      </c>
      <c r="E6" s="39" t="s">
        <v>596</v>
      </c>
      <c r="F6" s="67"/>
      <c r="G6" s="67"/>
      <c r="H6" s="68"/>
    </row>
    <row r="7" spans="1:8" ht="26.4" x14ac:dyDescent="0.3">
      <c r="A7" s="36" t="s">
        <v>430</v>
      </c>
      <c r="B7" s="37" t="s">
        <v>13</v>
      </c>
      <c r="C7" s="38" t="s">
        <v>14</v>
      </c>
      <c r="D7" s="39" t="s">
        <v>63</v>
      </c>
      <c r="E7" s="39" t="s">
        <v>598</v>
      </c>
      <c r="F7" s="69"/>
      <c r="G7" s="69"/>
      <c r="H7" s="68"/>
    </row>
    <row r="8" spans="1:8" ht="26.4" x14ac:dyDescent="0.3">
      <c r="A8" s="36" t="s">
        <v>408</v>
      </c>
      <c r="B8" s="37" t="s">
        <v>15</v>
      </c>
      <c r="C8" s="38" t="s">
        <v>16</v>
      </c>
      <c r="D8" s="39" t="s">
        <v>12</v>
      </c>
      <c r="E8" s="39" t="s">
        <v>596</v>
      </c>
      <c r="F8" s="70"/>
      <c r="G8" s="70"/>
      <c r="H8" s="71"/>
    </row>
    <row r="9" spans="1:8" x14ac:dyDescent="0.3">
      <c r="A9" s="50"/>
      <c r="B9" s="62" t="s">
        <v>17</v>
      </c>
      <c r="C9" s="51"/>
      <c r="D9" s="52"/>
      <c r="E9" s="52"/>
      <c r="F9" s="53"/>
      <c r="G9" s="53"/>
      <c r="H9" s="54"/>
    </row>
    <row r="10" spans="1:8" ht="52.8" x14ac:dyDescent="0.3">
      <c r="A10" s="36" t="s">
        <v>409</v>
      </c>
      <c r="B10" s="37" t="s">
        <v>18</v>
      </c>
      <c r="C10" s="38" t="s">
        <v>19</v>
      </c>
      <c r="D10" s="39" t="s">
        <v>12</v>
      </c>
      <c r="E10" s="39" t="s">
        <v>597</v>
      </c>
      <c r="F10" s="70"/>
      <c r="G10" s="70"/>
      <c r="H10" s="71"/>
    </row>
    <row r="11" spans="1:8" ht="52.8" x14ac:dyDescent="0.3">
      <c r="A11" s="36" t="s">
        <v>410</v>
      </c>
      <c r="B11" s="37" t="s">
        <v>20</v>
      </c>
      <c r="C11" s="38" t="s">
        <v>19</v>
      </c>
      <c r="D11" s="39" t="s">
        <v>12</v>
      </c>
      <c r="E11" s="39" t="s">
        <v>597</v>
      </c>
      <c r="F11" s="70"/>
      <c r="G11" s="70"/>
      <c r="H11" s="71"/>
    </row>
    <row r="12" spans="1:8" ht="39.6" x14ac:dyDescent="0.3">
      <c r="A12" s="36" t="s">
        <v>411</v>
      </c>
      <c r="B12" s="37" t="s">
        <v>21</v>
      </c>
      <c r="C12" s="38" t="s">
        <v>22</v>
      </c>
      <c r="D12" s="39" t="s">
        <v>12</v>
      </c>
      <c r="E12" s="39" t="s">
        <v>597</v>
      </c>
      <c r="F12" s="72"/>
      <c r="G12" s="72"/>
      <c r="H12" s="73"/>
    </row>
    <row r="13" spans="1:8" x14ac:dyDescent="0.3">
      <c r="A13" s="50"/>
      <c r="B13" s="62" t="s">
        <v>23</v>
      </c>
      <c r="C13" s="51"/>
      <c r="D13" s="52"/>
      <c r="E13" s="52"/>
      <c r="F13" s="55"/>
      <c r="G13" s="55"/>
      <c r="H13" s="56"/>
    </row>
    <row r="14" spans="1:8" ht="52.8" x14ac:dyDescent="0.3">
      <c r="A14" s="36" t="s">
        <v>412</v>
      </c>
      <c r="B14" s="37" t="s">
        <v>24</v>
      </c>
      <c r="C14" s="38" t="s">
        <v>25</v>
      </c>
      <c r="D14" s="39" t="s">
        <v>12</v>
      </c>
      <c r="E14" s="39" t="s">
        <v>596</v>
      </c>
      <c r="F14" s="72"/>
      <c r="G14" s="72"/>
      <c r="H14" s="73"/>
    </row>
    <row r="15" spans="1:8" ht="39.6" x14ac:dyDescent="0.3">
      <c r="A15" s="36" t="s">
        <v>413</v>
      </c>
      <c r="B15" s="37" t="s">
        <v>26</v>
      </c>
      <c r="C15" s="38" t="s">
        <v>27</v>
      </c>
      <c r="D15" s="39" t="s">
        <v>12</v>
      </c>
      <c r="E15" s="39" t="s">
        <v>596</v>
      </c>
      <c r="F15" s="72"/>
      <c r="G15" s="72"/>
      <c r="H15" s="73"/>
    </row>
    <row r="16" spans="1:8" ht="52.8" x14ac:dyDescent="0.3">
      <c r="A16" s="36" t="s">
        <v>414</v>
      </c>
      <c r="B16" s="37" t="s">
        <v>28</v>
      </c>
      <c r="C16" s="38" t="s">
        <v>29</v>
      </c>
      <c r="D16" s="39" t="s">
        <v>12</v>
      </c>
      <c r="E16" s="39" t="s">
        <v>596</v>
      </c>
      <c r="F16" s="72"/>
      <c r="G16" s="72"/>
      <c r="H16" s="73"/>
    </row>
    <row r="17" spans="1:8" ht="27" x14ac:dyDescent="0.3">
      <c r="A17" s="36" t="s">
        <v>415</v>
      </c>
      <c r="B17" s="37" t="s">
        <v>30</v>
      </c>
      <c r="C17" s="38" t="s">
        <v>31</v>
      </c>
      <c r="D17" s="39" t="s">
        <v>12</v>
      </c>
      <c r="E17" s="39" t="s">
        <v>596</v>
      </c>
      <c r="F17" s="72"/>
      <c r="G17" s="72"/>
      <c r="H17" s="73"/>
    </row>
    <row r="18" spans="1:8" ht="26.4" x14ac:dyDescent="0.3">
      <c r="A18" s="36" t="s">
        <v>416</v>
      </c>
      <c r="B18" s="37" t="s">
        <v>32</v>
      </c>
      <c r="C18" s="38" t="s">
        <v>33</v>
      </c>
      <c r="D18" s="39" t="s">
        <v>12</v>
      </c>
      <c r="E18" s="39" t="s">
        <v>596</v>
      </c>
      <c r="F18" s="72"/>
      <c r="G18" s="72"/>
      <c r="H18" s="73"/>
    </row>
    <row r="19" spans="1:8" ht="26.4" x14ac:dyDescent="0.3">
      <c r="A19" s="36" t="s">
        <v>417</v>
      </c>
      <c r="B19" s="37" t="s">
        <v>34</v>
      </c>
      <c r="C19" s="38" t="s">
        <v>35</v>
      </c>
      <c r="D19" s="39" t="s">
        <v>12</v>
      </c>
      <c r="E19" s="39" t="s">
        <v>596</v>
      </c>
      <c r="F19" s="72"/>
      <c r="G19" s="72"/>
      <c r="H19" s="73"/>
    </row>
    <row r="20" spans="1:8" ht="26.4" x14ac:dyDescent="0.3">
      <c r="A20" s="36" t="s">
        <v>418</v>
      </c>
      <c r="B20" s="37" t="s">
        <v>36</v>
      </c>
      <c r="C20" s="38" t="s">
        <v>37</v>
      </c>
      <c r="D20" s="39" t="s">
        <v>12</v>
      </c>
      <c r="E20" s="39" t="s">
        <v>596</v>
      </c>
      <c r="F20" s="72"/>
      <c r="G20" s="72"/>
      <c r="H20" s="73"/>
    </row>
    <row r="21" spans="1:8" ht="39.6" x14ac:dyDescent="0.3">
      <c r="A21" s="36" t="s">
        <v>419</v>
      </c>
      <c r="B21" s="37" t="s">
        <v>38</v>
      </c>
      <c r="C21" s="38" t="s">
        <v>39</v>
      </c>
      <c r="D21" s="39" t="s">
        <v>12</v>
      </c>
      <c r="E21" s="39" t="s">
        <v>596</v>
      </c>
      <c r="F21" s="72"/>
      <c r="G21" s="72"/>
      <c r="H21" s="73"/>
    </row>
    <row r="22" spans="1:8" ht="39.6" x14ac:dyDescent="0.3">
      <c r="A22" s="36" t="s">
        <v>420</v>
      </c>
      <c r="B22" s="37" t="s">
        <v>40</v>
      </c>
      <c r="C22" s="38" t="s">
        <v>41</v>
      </c>
      <c r="D22" s="39" t="s">
        <v>12</v>
      </c>
      <c r="E22" s="39" t="s">
        <v>596</v>
      </c>
      <c r="F22" s="72"/>
      <c r="G22" s="72"/>
      <c r="H22" s="73"/>
    </row>
    <row r="23" spans="1:8" x14ac:dyDescent="0.3">
      <c r="A23" s="50"/>
      <c r="B23" s="62" t="s">
        <v>42</v>
      </c>
      <c r="C23" s="51"/>
      <c r="D23" s="52"/>
      <c r="E23" s="52"/>
      <c r="F23" s="55"/>
      <c r="G23" s="55"/>
      <c r="H23" s="56"/>
    </row>
    <row r="24" spans="1:8" ht="39.6" x14ac:dyDescent="0.3">
      <c r="A24" s="36" t="s">
        <v>421</v>
      </c>
      <c r="B24" s="37" t="s">
        <v>43</v>
      </c>
      <c r="C24" s="38" t="s">
        <v>44</v>
      </c>
      <c r="D24" s="39" t="s">
        <v>12</v>
      </c>
      <c r="E24" s="39" t="s">
        <v>596</v>
      </c>
      <c r="F24" s="72"/>
      <c r="G24" s="72"/>
      <c r="H24" s="73"/>
    </row>
    <row r="25" spans="1:8" ht="39.6" x14ac:dyDescent="0.3">
      <c r="A25" s="36" t="s">
        <v>422</v>
      </c>
      <c r="B25" s="37" t="s">
        <v>45</v>
      </c>
      <c r="C25" s="38" t="s">
        <v>46</v>
      </c>
      <c r="D25" s="39" t="s">
        <v>12</v>
      </c>
      <c r="E25" s="39" t="s">
        <v>596</v>
      </c>
      <c r="F25" s="72"/>
      <c r="G25" s="72"/>
      <c r="H25" s="73"/>
    </row>
    <row r="26" spans="1:8" ht="26.4" x14ac:dyDescent="0.3">
      <c r="A26" s="36" t="s">
        <v>423</v>
      </c>
      <c r="B26" s="37" t="s">
        <v>47</v>
      </c>
      <c r="C26" s="38" t="s">
        <v>48</v>
      </c>
      <c r="D26" s="39" t="s">
        <v>12</v>
      </c>
      <c r="E26" s="39" t="s">
        <v>596</v>
      </c>
      <c r="F26" s="72"/>
      <c r="G26" s="72"/>
      <c r="H26" s="73"/>
    </row>
    <row r="27" spans="1:8" ht="39.6" x14ac:dyDescent="0.3">
      <c r="A27" s="36" t="s">
        <v>424</v>
      </c>
      <c r="B27" s="37" t="s">
        <v>49</v>
      </c>
      <c r="C27" s="38" t="s">
        <v>50</v>
      </c>
      <c r="D27" s="39" t="s">
        <v>12</v>
      </c>
      <c r="E27" s="39" t="s">
        <v>596</v>
      </c>
      <c r="F27" s="72"/>
      <c r="G27" s="72"/>
      <c r="H27" s="73"/>
    </row>
    <row r="28" spans="1:8" ht="52.8" x14ac:dyDescent="0.3">
      <c r="A28" s="36" t="s">
        <v>425</v>
      </c>
      <c r="B28" s="37" t="s">
        <v>51</v>
      </c>
      <c r="C28" s="38" t="s">
        <v>52</v>
      </c>
      <c r="D28" s="39" t="s">
        <v>12</v>
      </c>
      <c r="E28" s="39" t="s">
        <v>596</v>
      </c>
      <c r="F28" s="72"/>
      <c r="G28" s="72"/>
      <c r="H28" s="73"/>
    </row>
    <row r="29" spans="1:8" x14ac:dyDescent="0.3">
      <c r="A29" s="50"/>
      <c r="B29" s="62" t="s">
        <v>53</v>
      </c>
      <c r="C29" s="51"/>
      <c r="D29" s="52"/>
      <c r="E29" s="52"/>
      <c r="F29" s="55"/>
      <c r="G29" s="55"/>
      <c r="H29" s="56"/>
    </row>
    <row r="30" spans="1:8" ht="40.200000000000003" x14ac:dyDescent="0.3">
      <c r="A30" s="36" t="s">
        <v>431</v>
      </c>
      <c r="B30" s="37" t="s">
        <v>54</v>
      </c>
      <c r="C30" s="37" t="s">
        <v>55</v>
      </c>
      <c r="D30" s="39" t="s">
        <v>63</v>
      </c>
      <c r="E30" s="39" t="s">
        <v>598</v>
      </c>
      <c r="F30" s="72"/>
      <c r="G30" s="72"/>
      <c r="H30" s="73"/>
    </row>
    <row r="31" spans="1:8" ht="27" x14ac:dyDescent="0.3">
      <c r="A31" s="36" t="s">
        <v>438</v>
      </c>
      <c r="B31" s="37" t="s">
        <v>56</v>
      </c>
      <c r="C31" s="37" t="s">
        <v>57</v>
      </c>
      <c r="D31" s="39" t="s">
        <v>63</v>
      </c>
      <c r="E31" s="39" t="s">
        <v>598</v>
      </c>
      <c r="F31" s="72"/>
      <c r="G31" s="72"/>
      <c r="H31" s="73"/>
    </row>
    <row r="32" spans="1:8" ht="27" x14ac:dyDescent="0.3">
      <c r="A32" s="36" t="s">
        <v>426</v>
      </c>
      <c r="B32" s="37" t="s">
        <v>58</v>
      </c>
      <c r="C32" s="37" t="s">
        <v>59</v>
      </c>
      <c r="D32" s="39" t="s">
        <v>12</v>
      </c>
      <c r="E32" s="39" t="s">
        <v>597</v>
      </c>
      <c r="F32" s="72"/>
      <c r="G32" s="72"/>
      <c r="H32" s="73"/>
    </row>
    <row r="33" spans="1:8" ht="53.4" x14ac:dyDescent="0.3">
      <c r="A33" s="36" t="s">
        <v>439</v>
      </c>
      <c r="B33" s="37" t="s">
        <v>61</v>
      </c>
      <c r="C33" s="37" t="s">
        <v>62</v>
      </c>
      <c r="D33" s="39" t="s">
        <v>63</v>
      </c>
      <c r="E33" s="39" t="s">
        <v>598</v>
      </c>
      <c r="F33" s="72"/>
      <c r="G33" s="72"/>
      <c r="H33" s="73"/>
    </row>
    <row r="34" spans="1:8" ht="53.4" x14ac:dyDescent="0.3">
      <c r="A34" s="36" t="s">
        <v>444</v>
      </c>
      <c r="B34" s="37" t="s">
        <v>65</v>
      </c>
      <c r="C34" s="37" t="s">
        <v>66</v>
      </c>
      <c r="D34" s="39" t="s">
        <v>63</v>
      </c>
      <c r="E34" s="39" t="s">
        <v>598</v>
      </c>
      <c r="F34" s="72"/>
      <c r="G34" s="72"/>
      <c r="H34" s="73"/>
    </row>
    <row r="35" spans="1:8" ht="40.200000000000003" x14ac:dyDescent="0.3">
      <c r="A35" s="36" t="s">
        <v>427</v>
      </c>
      <c r="B35" s="37" t="s">
        <v>68</v>
      </c>
      <c r="C35" s="37" t="s">
        <v>69</v>
      </c>
      <c r="D35" s="39" t="s">
        <v>12</v>
      </c>
      <c r="E35" s="39" t="s">
        <v>596</v>
      </c>
      <c r="F35" s="72"/>
      <c r="G35" s="72"/>
      <c r="H35" s="73"/>
    </row>
    <row r="36" spans="1:8" ht="40.200000000000003" x14ac:dyDescent="0.3">
      <c r="A36" s="36" t="s">
        <v>428</v>
      </c>
      <c r="B36" s="37" t="s">
        <v>70</v>
      </c>
      <c r="C36" s="37" t="s">
        <v>71</v>
      </c>
      <c r="D36" s="39" t="s">
        <v>12</v>
      </c>
      <c r="E36" s="39" t="s">
        <v>596</v>
      </c>
      <c r="F36" s="72"/>
      <c r="G36" s="72"/>
      <c r="H36" s="73"/>
    </row>
    <row r="37" spans="1:8" ht="66.599999999999994" x14ac:dyDescent="0.3">
      <c r="A37" s="36" t="s">
        <v>445</v>
      </c>
      <c r="B37" s="37" t="s">
        <v>72</v>
      </c>
      <c r="C37" s="37" t="s">
        <v>73</v>
      </c>
      <c r="D37" s="39" t="s">
        <v>63</v>
      </c>
      <c r="E37" s="39" t="s">
        <v>598</v>
      </c>
      <c r="F37" s="72"/>
      <c r="G37" s="72"/>
      <c r="H37" s="73"/>
    </row>
    <row r="38" spans="1:8" ht="53.4" x14ac:dyDescent="0.3">
      <c r="A38" s="36" t="s">
        <v>450</v>
      </c>
      <c r="B38" s="37" t="s">
        <v>74</v>
      </c>
      <c r="C38" s="37" t="s">
        <v>75</v>
      </c>
      <c r="D38" s="39" t="s">
        <v>63</v>
      </c>
      <c r="E38" s="39" t="s">
        <v>598</v>
      </c>
      <c r="F38" s="72"/>
      <c r="G38" s="72"/>
      <c r="H38" s="73"/>
    </row>
    <row r="39" spans="1:8" ht="66.599999999999994" x14ac:dyDescent="0.3">
      <c r="A39" s="36" t="s">
        <v>429</v>
      </c>
      <c r="B39" s="37" t="s">
        <v>76</v>
      </c>
      <c r="C39" s="37" t="s">
        <v>77</v>
      </c>
      <c r="D39" s="39" t="s">
        <v>12</v>
      </c>
      <c r="E39" s="39" t="s">
        <v>597</v>
      </c>
      <c r="F39" s="72"/>
      <c r="G39" s="72"/>
      <c r="H39" s="73"/>
    </row>
    <row r="40" spans="1:8" ht="66.599999999999994" x14ac:dyDescent="0.3">
      <c r="A40" s="36" t="s">
        <v>432</v>
      </c>
      <c r="B40" s="37" t="s">
        <v>78</v>
      </c>
      <c r="C40" s="37" t="s">
        <v>79</v>
      </c>
      <c r="D40" s="39" t="s">
        <v>12</v>
      </c>
      <c r="E40" s="39" t="s">
        <v>597</v>
      </c>
      <c r="F40" s="72"/>
      <c r="G40" s="72"/>
      <c r="H40" s="73"/>
    </row>
    <row r="41" spans="1:8" ht="40.200000000000003" x14ac:dyDescent="0.3">
      <c r="A41" s="36" t="s">
        <v>451</v>
      </c>
      <c r="B41" s="37" t="s">
        <v>81</v>
      </c>
      <c r="C41" s="37" t="s">
        <v>82</v>
      </c>
      <c r="D41" s="39" t="s">
        <v>63</v>
      </c>
      <c r="E41" s="39" t="s">
        <v>598</v>
      </c>
      <c r="F41" s="72"/>
      <c r="G41" s="72"/>
      <c r="H41" s="73"/>
    </row>
    <row r="42" spans="1:8" ht="40.200000000000003" x14ac:dyDescent="0.3">
      <c r="A42" s="36" t="s">
        <v>452</v>
      </c>
      <c r="B42" s="37" t="s">
        <v>83</v>
      </c>
      <c r="C42" s="37" t="s">
        <v>84</v>
      </c>
      <c r="D42" s="39" t="s">
        <v>63</v>
      </c>
      <c r="E42" s="39" t="s">
        <v>598</v>
      </c>
      <c r="F42" s="72"/>
      <c r="G42" s="72"/>
      <c r="H42" s="73"/>
    </row>
    <row r="43" spans="1:8" x14ac:dyDescent="0.3">
      <c r="A43" s="50"/>
      <c r="B43" s="62" t="s">
        <v>85</v>
      </c>
      <c r="C43" s="51"/>
      <c r="D43" s="52"/>
      <c r="E43" s="52"/>
      <c r="F43" s="55"/>
      <c r="G43" s="55"/>
      <c r="H43" s="56"/>
    </row>
    <row r="44" spans="1:8" ht="97.2" customHeight="1" x14ac:dyDescent="0.3">
      <c r="A44" s="36" t="s">
        <v>433</v>
      </c>
      <c r="B44" s="37" t="s">
        <v>86</v>
      </c>
      <c r="C44" s="37" t="s">
        <v>87</v>
      </c>
      <c r="D44" s="39" t="s">
        <v>12</v>
      </c>
      <c r="E44" s="39" t="s">
        <v>596</v>
      </c>
      <c r="F44" s="72"/>
      <c r="G44" s="72"/>
      <c r="H44" s="73"/>
    </row>
    <row r="45" spans="1:8" ht="97.2" customHeight="1" x14ac:dyDescent="0.3">
      <c r="A45" s="36" t="s">
        <v>434</v>
      </c>
      <c r="B45" s="37" t="s">
        <v>88</v>
      </c>
      <c r="C45" s="37" t="s">
        <v>89</v>
      </c>
      <c r="D45" s="39" t="s">
        <v>12</v>
      </c>
      <c r="E45" s="39" t="s">
        <v>596</v>
      </c>
      <c r="F45" s="72"/>
      <c r="G45" s="72"/>
      <c r="H45" s="73"/>
    </row>
    <row r="46" spans="1:8" ht="97.2" customHeight="1" x14ac:dyDescent="0.3">
      <c r="A46" s="36" t="s">
        <v>435</v>
      </c>
      <c r="B46" s="37" t="s">
        <v>90</v>
      </c>
      <c r="C46" s="37" t="s">
        <v>91</v>
      </c>
      <c r="D46" s="39" t="s">
        <v>12</v>
      </c>
      <c r="E46" s="39" t="s">
        <v>596</v>
      </c>
      <c r="F46" s="72"/>
      <c r="G46" s="72"/>
      <c r="H46" s="73"/>
    </row>
    <row r="47" spans="1:8" ht="66.599999999999994" x14ac:dyDescent="0.3">
      <c r="A47" s="36" t="s">
        <v>436</v>
      </c>
      <c r="B47" s="37" t="s">
        <v>92</v>
      </c>
      <c r="C47" s="37" t="s">
        <v>93</v>
      </c>
      <c r="D47" s="39" t="s">
        <v>12</v>
      </c>
      <c r="E47" s="39" t="s">
        <v>596</v>
      </c>
      <c r="F47" s="72"/>
      <c r="G47" s="72"/>
      <c r="H47" s="73"/>
    </row>
    <row r="48" spans="1:8" ht="27" x14ac:dyDescent="0.3">
      <c r="A48" s="36" t="s">
        <v>453</v>
      </c>
      <c r="B48" s="37" t="s">
        <v>94</v>
      </c>
      <c r="C48" s="37" t="s">
        <v>95</v>
      </c>
      <c r="D48" s="39" t="s">
        <v>63</v>
      </c>
      <c r="E48" s="39" t="s">
        <v>598</v>
      </c>
      <c r="F48" s="72"/>
      <c r="G48" s="72"/>
      <c r="H48" s="73"/>
    </row>
    <row r="49" spans="1:8" ht="53.4" x14ac:dyDescent="0.3">
      <c r="A49" s="36" t="s">
        <v>454</v>
      </c>
      <c r="B49" s="37" t="s">
        <v>96</v>
      </c>
      <c r="C49" s="37" t="s">
        <v>97</v>
      </c>
      <c r="D49" s="39" t="s">
        <v>63</v>
      </c>
      <c r="E49" s="39" t="s">
        <v>598</v>
      </c>
      <c r="F49" s="72"/>
      <c r="G49" s="72"/>
      <c r="H49" s="73"/>
    </row>
    <row r="50" spans="1:8" x14ac:dyDescent="0.3">
      <c r="A50" s="50"/>
      <c r="B50" s="62" t="s">
        <v>98</v>
      </c>
      <c r="C50" s="51"/>
      <c r="D50" s="52"/>
      <c r="E50" s="52"/>
      <c r="F50" s="55"/>
      <c r="G50" s="55"/>
      <c r="H50" s="56"/>
    </row>
    <row r="51" spans="1:8" ht="53.4" x14ac:dyDescent="0.3">
      <c r="A51" s="36" t="s">
        <v>437</v>
      </c>
      <c r="B51" s="37" t="s">
        <v>99</v>
      </c>
      <c r="C51" s="37" t="s">
        <v>100</v>
      </c>
      <c r="D51" s="39" t="s">
        <v>12</v>
      </c>
      <c r="E51" s="39" t="s">
        <v>596</v>
      </c>
      <c r="F51" s="72"/>
      <c r="G51" s="72"/>
      <c r="H51" s="73"/>
    </row>
    <row r="52" spans="1:8" ht="53.4" x14ac:dyDescent="0.3">
      <c r="A52" s="36" t="s">
        <v>440</v>
      </c>
      <c r="B52" s="37" t="s">
        <v>101</v>
      </c>
      <c r="C52" s="37" t="s">
        <v>102</v>
      </c>
      <c r="D52" s="39" t="s">
        <v>12</v>
      </c>
      <c r="E52" s="39" t="s">
        <v>596</v>
      </c>
      <c r="F52" s="72"/>
      <c r="G52" s="72"/>
      <c r="H52" s="73"/>
    </row>
    <row r="53" spans="1:8" ht="40.200000000000003" x14ac:dyDescent="0.3">
      <c r="A53" s="36" t="s">
        <v>441</v>
      </c>
      <c r="B53" s="37" t="s">
        <v>103</v>
      </c>
      <c r="C53" s="37" t="s">
        <v>104</v>
      </c>
      <c r="D53" s="39" t="s">
        <v>12</v>
      </c>
      <c r="E53" s="39" t="s">
        <v>596</v>
      </c>
      <c r="F53" s="72"/>
      <c r="G53" s="72"/>
      <c r="H53" s="73"/>
    </row>
    <row r="54" spans="1:8" x14ac:dyDescent="0.3">
      <c r="A54" s="50"/>
      <c r="B54" s="62" t="s">
        <v>105</v>
      </c>
      <c r="C54" s="51"/>
      <c r="D54" s="52"/>
      <c r="E54" s="52"/>
      <c r="F54" s="55"/>
      <c r="G54" s="55"/>
      <c r="H54" s="56"/>
    </row>
    <row r="55" spans="1:8" ht="93" x14ac:dyDescent="0.3">
      <c r="A55" s="36" t="s">
        <v>442</v>
      </c>
      <c r="B55" s="37" t="s">
        <v>106</v>
      </c>
      <c r="C55" s="37" t="s">
        <v>107</v>
      </c>
      <c r="D55" s="39" t="s">
        <v>12</v>
      </c>
      <c r="E55" s="39" t="s">
        <v>597</v>
      </c>
      <c r="F55" s="72"/>
      <c r="G55" s="72"/>
      <c r="H55" s="73"/>
    </row>
    <row r="56" spans="1:8" ht="53.4" x14ac:dyDescent="0.3">
      <c r="A56" s="36" t="s">
        <v>455</v>
      </c>
      <c r="B56" s="37" t="s">
        <v>108</v>
      </c>
      <c r="C56" s="37" t="s">
        <v>109</v>
      </c>
      <c r="D56" s="39" t="s">
        <v>63</v>
      </c>
      <c r="E56" s="39" t="s">
        <v>598</v>
      </c>
      <c r="F56" s="72"/>
      <c r="G56" s="72"/>
      <c r="H56" s="73"/>
    </row>
    <row r="57" spans="1:8" ht="53.4" x14ac:dyDescent="0.3">
      <c r="A57" s="36" t="s">
        <v>456</v>
      </c>
      <c r="B57" s="37" t="s">
        <v>110</v>
      </c>
      <c r="C57" s="37" t="s">
        <v>111</v>
      </c>
      <c r="D57" s="39" t="s">
        <v>63</v>
      </c>
      <c r="E57" s="39" t="s">
        <v>598</v>
      </c>
      <c r="F57" s="72"/>
      <c r="G57" s="72"/>
      <c r="H57" s="73"/>
    </row>
    <row r="58" spans="1:8" x14ac:dyDescent="0.3">
      <c r="A58" s="50"/>
      <c r="B58" s="62" t="s">
        <v>112</v>
      </c>
      <c r="C58" s="51"/>
      <c r="D58" s="52"/>
      <c r="E58" s="52"/>
      <c r="F58" s="55"/>
      <c r="G58" s="55"/>
      <c r="H58" s="56"/>
    </row>
    <row r="59" spans="1:8" ht="66.599999999999994" x14ac:dyDescent="0.3">
      <c r="A59" s="36" t="s">
        <v>457</v>
      </c>
      <c r="B59" s="37" t="s">
        <v>113</v>
      </c>
      <c r="C59" s="37" t="s">
        <v>114</v>
      </c>
      <c r="D59" s="45" t="s">
        <v>63</v>
      </c>
      <c r="E59" s="45" t="s">
        <v>598</v>
      </c>
      <c r="F59" s="72"/>
      <c r="G59" s="72"/>
      <c r="H59" s="73"/>
    </row>
    <row r="60" spans="1:8" ht="27" x14ac:dyDescent="0.3">
      <c r="A60" s="36" t="s">
        <v>458</v>
      </c>
      <c r="B60" s="37" t="s">
        <v>115</v>
      </c>
      <c r="C60" s="37" t="s">
        <v>116</v>
      </c>
      <c r="D60" s="45" t="s">
        <v>63</v>
      </c>
      <c r="E60" s="45" t="s">
        <v>598</v>
      </c>
      <c r="F60" s="72"/>
      <c r="G60" s="72"/>
      <c r="H60" s="73"/>
    </row>
    <row r="61" spans="1:8" ht="66.599999999999994" x14ac:dyDescent="0.3">
      <c r="A61" s="36" t="s">
        <v>459</v>
      </c>
      <c r="B61" s="37" t="s">
        <v>117</v>
      </c>
      <c r="C61" s="37" t="s">
        <v>118</v>
      </c>
      <c r="D61" s="45" t="s">
        <v>63</v>
      </c>
      <c r="E61" s="45" t="s">
        <v>598</v>
      </c>
      <c r="F61" s="72"/>
      <c r="G61" s="72"/>
      <c r="H61" s="73"/>
    </row>
    <row r="62" spans="1:8" ht="40.200000000000003" x14ac:dyDescent="0.3">
      <c r="A62" s="36" t="s">
        <v>460</v>
      </c>
      <c r="B62" s="37" t="s">
        <v>119</v>
      </c>
      <c r="C62" s="37" t="s">
        <v>120</v>
      </c>
      <c r="D62" s="45" t="s">
        <v>63</v>
      </c>
      <c r="E62" s="45" t="s">
        <v>598</v>
      </c>
      <c r="F62" s="72"/>
      <c r="G62" s="72"/>
      <c r="H62" s="73"/>
    </row>
    <row r="63" spans="1:8" ht="40.200000000000003" x14ac:dyDescent="0.3">
      <c r="A63" s="36" t="s">
        <v>461</v>
      </c>
      <c r="B63" s="37" t="s">
        <v>121</v>
      </c>
      <c r="C63" s="37" t="s">
        <v>122</v>
      </c>
      <c r="D63" s="45" t="s">
        <v>63</v>
      </c>
      <c r="E63" s="45" t="s">
        <v>598</v>
      </c>
      <c r="F63" s="72"/>
      <c r="G63" s="72"/>
      <c r="H63" s="73"/>
    </row>
    <row r="64" spans="1:8" ht="53.4" x14ac:dyDescent="0.3">
      <c r="A64" s="36" t="s">
        <v>462</v>
      </c>
      <c r="B64" s="37" t="s">
        <v>123</v>
      </c>
      <c r="C64" s="37" t="s">
        <v>124</v>
      </c>
      <c r="D64" s="45" t="s">
        <v>63</v>
      </c>
      <c r="E64" s="45" t="s">
        <v>598</v>
      </c>
      <c r="F64" s="72"/>
      <c r="G64" s="72"/>
      <c r="H64" s="73"/>
    </row>
    <row r="65" spans="1:8" ht="53.4" x14ac:dyDescent="0.3">
      <c r="A65" s="36" t="s">
        <v>463</v>
      </c>
      <c r="B65" s="37" t="s">
        <v>125</v>
      </c>
      <c r="C65" s="37" t="s">
        <v>126</v>
      </c>
      <c r="D65" s="45" t="s">
        <v>63</v>
      </c>
      <c r="E65" s="45" t="s">
        <v>598</v>
      </c>
      <c r="F65" s="72"/>
      <c r="G65" s="72"/>
      <c r="H65" s="73"/>
    </row>
    <row r="66" spans="1:8" ht="27" x14ac:dyDescent="0.3">
      <c r="A66" s="36" t="s">
        <v>464</v>
      </c>
      <c r="B66" s="37" t="s">
        <v>127</v>
      </c>
      <c r="C66" s="37" t="s">
        <v>128</v>
      </c>
      <c r="D66" s="45" t="s">
        <v>63</v>
      </c>
      <c r="E66" s="45" t="s">
        <v>598</v>
      </c>
      <c r="F66" s="72"/>
      <c r="G66" s="72"/>
      <c r="H66" s="73"/>
    </row>
    <row r="67" spans="1:8" ht="27" x14ac:dyDescent="0.3">
      <c r="A67" s="36" t="s">
        <v>472</v>
      </c>
      <c r="B67" s="37" t="s">
        <v>129</v>
      </c>
      <c r="C67" s="37" t="s">
        <v>130</v>
      </c>
      <c r="D67" s="45" t="s">
        <v>63</v>
      </c>
      <c r="E67" s="45" t="s">
        <v>598</v>
      </c>
      <c r="F67" s="72"/>
      <c r="G67" s="72"/>
      <c r="H67" s="73"/>
    </row>
    <row r="68" spans="1:8" ht="15" x14ac:dyDescent="0.3">
      <c r="A68" s="50"/>
      <c r="B68" s="62" t="s">
        <v>131</v>
      </c>
      <c r="C68" s="51"/>
      <c r="D68" s="52"/>
      <c r="E68" s="57"/>
      <c r="F68" s="55"/>
      <c r="G68" s="55"/>
      <c r="H68" s="56"/>
    </row>
    <row r="69" spans="1:8" ht="53.4" x14ac:dyDescent="0.3">
      <c r="A69" s="36" t="s">
        <v>473</v>
      </c>
      <c r="B69" s="37" t="s">
        <v>132</v>
      </c>
      <c r="C69" s="37" t="s">
        <v>133</v>
      </c>
      <c r="D69" s="39" t="s">
        <v>63</v>
      </c>
      <c r="E69" s="45" t="s">
        <v>598</v>
      </c>
      <c r="F69" s="72"/>
      <c r="G69" s="72"/>
      <c r="H69" s="73"/>
    </row>
    <row r="70" spans="1:8" ht="40.200000000000003" x14ac:dyDescent="0.3">
      <c r="A70" s="36" t="s">
        <v>487</v>
      </c>
      <c r="B70" s="37" t="s">
        <v>134</v>
      </c>
      <c r="C70" s="37" t="s">
        <v>135</v>
      </c>
      <c r="D70" s="39" t="s">
        <v>63</v>
      </c>
      <c r="E70" s="45" t="s">
        <v>598</v>
      </c>
      <c r="F70" s="72"/>
      <c r="G70" s="72"/>
      <c r="H70" s="73"/>
    </row>
    <row r="71" spans="1:8" ht="40.200000000000003" x14ac:dyDescent="0.3">
      <c r="A71" s="36" t="s">
        <v>488</v>
      </c>
      <c r="B71" s="37" t="s">
        <v>136</v>
      </c>
      <c r="C71" s="37" t="s">
        <v>137</v>
      </c>
      <c r="D71" s="39" t="s">
        <v>63</v>
      </c>
      <c r="E71" s="45" t="s">
        <v>598</v>
      </c>
      <c r="F71" s="72"/>
      <c r="G71" s="72"/>
      <c r="H71" s="73"/>
    </row>
    <row r="72" spans="1:8" ht="53.4" x14ac:dyDescent="0.3">
      <c r="A72" s="36" t="s">
        <v>489</v>
      </c>
      <c r="B72" s="37" t="s">
        <v>138</v>
      </c>
      <c r="C72" s="37" t="s">
        <v>139</v>
      </c>
      <c r="D72" s="39" t="s">
        <v>63</v>
      </c>
      <c r="E72" s="45" t="s">
        <v>598</v>
      </c>
      <c r="F72" s="72"/>
      <c r="G72" s="72"/>
      <c r="H72" s="73"/>
    </row>
    <row r="73" spans="1:8" ht="53.4" x14ac:dyDescent="0.3">
      <c r="A73" s="36" t="s">
        <v>443</v>
      </c>
      <c r="B73" s="37" t="s">
        <v>140</v>
      </c>
      <c r="C73" s="37" t="s">
        <v>141</v>
      </c>
      <c r="D73" s="39" t="s">
        <v>12</v>
      </c>
      <c r="E73" s="39" t="s">
        <v>596</v>
      </c>
      <c r="F73" s="72"/>
      <c r="G73" s="72"/>
      <c r="H73" s="73"/>
    </row>
    <row r="74" spans="1:8" ht="53.4" x14ac:dyDescent="0.3">
      <c r="A74" s="36" t="s">
        <v>446</v>
      </c>
      <c r="B74" s="37" t="s">
        <v>142</v>
      </c>
      <c r="C74" s="37" t="s">
        <v>143</v>
      </c>
      <c r="D74" s="39" t="s">
        <v>12</v>
      </c>
      <c r="E74" s="39" t="s">
        <v>596</v>
      </c>
      <c r="F74" s="72"/>
      <c r="G74" s="72"/>
      <c r="H74" s="73"/>
    </row>
    <row r="75" spans="1:8" ht="27" x14ac:dyDescent="0.3">
      <c r="A75" s="36" t="s">
        <v>447</v>
      </c>
      <c r="B75" s="37" t="s">
        <v>144</v>
      </c>
      <c r="C75" s="37" t="s">
        <v>145</v>
      </c>
      <c r="D75" s="39" t="s">
        <v>12</v>
      </c>
      <c r="E75" s="39" t="s">
        <v>596</v>
      </c>
      <c r="F75" s="72"/>
      <c r="G75" s="72"/>
      <c r="H75" s="73"/>
    </row>
    <row r="76" spans="1:8" ht="40.200000000000003" x14ac:dyDescent="0.3">
      <c r="A76" s="36" t="s">
        <v>448</v>
      </c>
      <c r="B76" s="37" t="s">
        <v>146</v>
      </c>
      <c r="C76" s="37" t="s">
        <v>147</v>
      </c>
      <c r="D76" s="39" t="s">
        <v>12</v>
      </c>
      <c r="E76" s="39" t="s">
        <v>597</v>
      </c>
      <c r="F76" s="72"/>
      <c r="G76" s="72"/>
      <c r="H76" s="73"/>
    </row>
    <row r="77" spans="1:8" x14ac:dyDescent="0.3">
      <c r="A77" s="50"/>
      <c r="B77" s="62" t="s">
        <v>148</v>
      </c>
      <c r="C77" s="51"/>
      <c r="D77" s="52"/>
      <c r="E77" s="52"/>
      <c r="F77" s="55"/>
      <c r="G77" s="55"/>
      <c r="H77" s="56"/>
    </row>
    <row r="78" spans="1:8" ht="79.8" x14ac:dyDescent="0.3">
      <c r="A78" s="36" t="s">
        <v>449</v>
      </c>
      <c r="B78" s="37" t="s">
        <v>149</v>
      </c>
      <c r="C78" s="37" t="s">
        <v>150</v>
      </c>
      <c r="D78" s="39" t="s">
        <v>12</v>
      </c>
      <c r="E78" s="39" t="s">
        <v>596</v>
      </c>
      <c r="F78" s="72"/>
      <c r="G78" s="72"/>
      <c r="H78" s="73"/>
    </row>
    <row r="79" spans="1:8" ht="79.8" x14ac:dyDescent="0.3">
      <c r="A79" s="36" t="s">
        <v>465</v>
      </c>
      <c r="B79" s="37" t="s">
        <v>151</v>
      </c>
      <c r="C79" s="37" t="s">
        <v>152</v>
      </c>
      <c r="D79" s="39" t="s">
        <v>12</v>
      </c>
      <c r="E79" s="39" t="s">
        <v>596</v>
      </c>
      <c r="F79" s="72"/>
      <c r="G79" s="72"/>
      <c r="H79" s="73"/>
    </row>
    <row r="80" spans="1:8" ht="27" x14ac:dyDescent="0.3">
      <c r="A80" s="36" t="s">
        <v>466</v>
      </c>
      <c r="B80" s="37" t="s">
        <v>153</v>
      </c>
      <c r="C80" s="37" t="s">
        <v>154</v>
      </c>
      <c r="D80" s="39" t="s">
        <v>12</v>
      </c>
      <c r="E80" s="39" t="s">
        <v>596</v>
      </c>
      <c r="F80" s="72"/>
      <c r="G80" s="72"/>
      <c r="H80" s="73"/>
    </row>
    <row r="81" spans="1:8" ht="40.200000000000003" x14ac:dyDescent="0.3">
      <c r="A81" s="36" t="s">
        <v>490</v>
      </c>
      <c r="B81" s="37" t="s">
        <v>155</v>
      </c>
      <c r="C81" s="37" t="s">
        <v>156</v>
      </c>
      <c r="D81" s="39" t="s">
        <v>63</v>
      </c>
      <c r="E81" s="39" t="s">
        <v>598</v>
      </c>
      <c r="F81" s="72"/>
      <c r="G81" s="72"/>
      <c r="H81" s="73"/>
    </row>
    <row r="82" spans="1:8" ht="53.4" x14ac:dyDescent="0.3">
      <c r="A82" s="36" t="s">
        <v>491</v>
      </c>
      <c r="B82" s="37" t="s">
        <v>157</v>
      </c>
      <c r="C82" s="37" t="s">
        <v>158</v>
      </c>
      <c r="D82" s="39" t="s">
        <v>63</v>
      </c>
      <c r="E82" s="39" t="s">
        <v>598</v>
      </c>
      <c r="F82" s="72"/>
      <c r="G82" s="72"/>
      <c r="H82" s="73"/>
    </row>
    <row r="83" spans="1:8" ht="40.200000000000003" x14ac:dyDescent="0.3">
      <c r="A83" s="36" t="s">
        <v>467</v>
      </c>
      <c r="B83" s="37" t="s">
        <v>159</v>
      </c>
      <c r="C83" s="37" t="s">
        <v>160</v>
      </c>
      <c r="D83" s="39" t="s">
        <v>12</v>
      </c>
      <c r="E83" s="39" t="s">
        <v>597</v>
      </c>
      <c r="F83" s="72"/>
      <c r="G83" s="72"/>
      <c r="H83" s="73"/>
    </row>
    <row r="84" spans="1:8" ht="40.200000000000003" x14ac:dyDescent="0.3">
      <c r="A84" s="36" t="s">
        <v>468</v>
      </c>
      <c r="B84" s="37" t="s">
        <v>161</v>
      </c>
      <c r="C84" s="37" t="s">
        <v>162</v>
      </c>
      <c r="D84" s="39" t="s">
        <v>12</v>
      </c>
      <c r="E84" s="39" t="s">
        <v>597</v>
      </c>
      <c r="F84" s="72"/>
      <c r="G84" s="72"/>
      <c r="H84" s="73"/>
    </row>
    <row r="85" spans="1:8" ht="53.4" x14ac:dyDescent="0.3">
      <c r="A85" s="36" t="s">
        <v>469</v>
      </c>
      <c r="B85" s="37" t="s">
        <v>163</v>
      </c>
      <c r="C85" s="37" t="s">
        <v>164</v>
      </c>
      <c r="D85" s="39" t="s">
        <v>12</v>
      </c>
      <c r="E85" s="39" t="s">
        <v>596</v>
      </c>
      <c r="F85" s="72"/>
      <c r="G85" s="72"/>
      <c r="H85" s="73"/>
    </row>
    <row r="86" spans="1:8" ht="40.200000000000003" x14ac:dyDescent="0.3">
      <c r="A86" s="36" t="s">
        <v>470</v>
      </c>
      <c r="B86" s="37" t="s">
        <v>165</v>
      </c>
      <c r="C86" s="37" t="s">
        <v>166</v>
      </c>
      <c r="D86" s="39" t="s">
        <v>12</v>
      </c>
      <c r="E86" s="39" t="s">
        <v>596</v>
      </c>
      <c r="F86" s="72"/>
      <c r="G86" s="72"/>
      <c r="H86" s="73"/>
    </row>
    <row r="87" spans="1:8" ht="27" x14ac:dyDescent="0.3">
      <c r="A87" s="36" t="s">
        <v>471</v>
      </c>
      <c r="B87" s="37" t="s">
        <v>167</v>
      </c>
      <c r="C87" s="37" t="s">
        <v>168</v>
      </c>
      <c r="D87" s="39" t="s">
        <v>12</v>
      </c>
      <c r="E87" s="39" t="s">
        <v>596</v>
      </c>
      <c r="F87" s="72"/>
      <c r="G87" s="72"/>
      <c r="H87" s="73"/>
    </row>
    <row r="88" spans="1:8" ht="53.4" x14ac:dyDescent="0.3">
      <c r="A88" s="36" t="s">
        <v>474</v>
      </c>
      <c r="B88" s="37" t="s">
        <v>169</v>
      </c>
      <c r="C88" s="37" t="s">
        <v>170</v>
      </c>
      <c r="D88" s="39" t="s">
        <v>12</v>
      </c>
      <c r="E88" s="39" t="s">
        <v>596</v>
      </c>
      <c r="F88" s="72"/>
      <c r="G88" s="72"/>
      <c r="H88" s="73"/>
    </row>
    <row r="89" spans="1:8" ht="53.4" x14ac:dyDescent="0.3">
      <c r="A89" s="36" t="s">
        <v>492</v>
      </c>
      <c r="B89" s="37" t="s">
        <v>171</v>
      </c>
      <c r="C89" s="37" t="s">
        <v>172</v>
      </c>
      <c r="D89" s="39" t="s">
        <v>63</v>
      </c>
      <c r="E89" s="39" t="s">
        <v>598</v>
      </c>
      <c r="F89" s="72"/>
      <c r="G89" s="72"/>
      <c r="H89" s="73"/>
    </row>
    <row r="90" spans="1:8" ht="66.599999999999994" x14ac:dyDescent="0.3">
      <c r="A90" s="36" t="s">
        <v>493</v>
      </c>
      <c r="B90" s="37" t="s">
        <v>173</v>
      </c>
      <c r="C90" s="37" t="s">
        <v>174</v>
      </c>
      <c r="D90" s="39" t="s">
        <v>63</v>
      </c>
      <c r="E90" s="39" t="s">
        <v>598</v>
      </c>
      <c r="F90" s="72"/>
      <c r="G90" s="72"/>
      <c r="H90" s="73"/>
    </row>
    <row r="91" spans="1:8" ht="66.599999999999994" x14ac:dyDescent="0.3">
      <c r="A91" s="36" t="s">
        <v>475</v>
      </c>
      <c r="B91" s="37" t="s">
        <v>175</v>
      </c>
      <c r="C91" s="37" t="s">
        <v>176</v>
      </c>
      <c r="D91" s="39" t="s">
        <v>12</v>
      </c>
      <c r="E91" s="39" t="s">
        <v>596</v>
      </c>
      <c r="F91" s="72"/>
      <c r="G91" s="72"/>
      <c r="H91" s="73"/>
    </row>
    <row r="92" spans="1:8" ht="66.599999999999994" x14ac:dyDescent="0.3">
      <c r="A92" s="36" t="s">
        <v>476</v>
      </c>
      <c r="B92" s="37" t="s">
        <v>177</v>
      </c>
      <c r="C92" s="37" t="s">
        <v>178</v>
      </c>
      <c r="D92" s="39" t="s">
        <v>12</v>
      </c>
      <c r="E92" s="39" t="s">
        <v>596</v>
      </c>
      <c r="F92" s="72"/>
      <c r="G92" s="72"/>
      <c r="H92" s="73"/>
    </row>
    <row r="93" spans="1:8" x14ac:dyDescent="0.3">
      <c r="A93" s="50"/>
      <c r="B93" s="62" t="s">
        <v>179</v>
      </c>
      <c r="C93" s="51"/>
      <c r="D93" s="52"/>
      <c r="E93" s="52"/>
      <c r="F93" s="55"/>
      <c r="G93" s="55"/>
      <c r="H93" s="56"/>
    </row>
    <row r="94" spans="1:8" ht="119.4" x14ac:dyDescent="0.3">
      <c r="A94" s="36" t="s">
        <v>477</v>
      </c>
      <c r="B94" s="37" t="s">
        <v>180</v>
      </c>
      <c r="C94" s="37" t="s">
        <v>181</v>
      </c>
      <c r="D94" s="39" t="s">
        <v>12</v>
      </c>
      <c r="E94" s="39" t="s">
        <v>596</v>
      </c>
      <c r="F94" s="72"/>
      <c r="G94" s="72"/>
      <c r="H94" s="73"/>
    </row>
    <row r="95" spans="1:8" ht="66.599999999999994" x14ac:dyDescent="0.3">
      <c r="A95" s="36" t="s">
        <v>478</v>
      </c>
      <c r="B95" s="37" t="s">
        <v>182</v>
      </c>
      <c r="C95" s="37" t="s">
        <v>183</v>
      </c>
      <c r="D95" s="39" t="s">
        <v>12</v>
      </c>
      <c r="E95" s="39" t="s">
        <v>596</v>
      </c>
      <c r="F95" s="72"/>
      <c r="G95" s="72"/>
      <c r="H95" s="73"/>
    </row>
    <row r="96" spans="1:8" ht="66.599999999999994" x14ac:dyDescent="0.3">
      <c r="A96" s="36" t="s">
        <v>479</v>
      </c>
      <c r="B96" s="37" t="s">
        <v>184</v>
      </c>
      <c r="C96" s="37" t="s">
        <v>185</v>
      </c>
      <c r="D96" s="39" t="s">
        <v>12</v>
      </c>
      <c r="E96" s="39" t="s">
        <v>596</v>
      </c>
      <c r="F96" s="72"/>
      <c r="G96" s="72"/>
      <c r="H96" s="73"/>
    </row>
    <row r="97" spans="1:8" ht="40.200000000000003" x14ac:dyDescent="0.3">
      <c r="A97" s="36" t="s">
        <v>480</v>
      </c>
      <c r="B97" s="37" t="s">
        <v>186</v>
      </c>
      <c r="C97" s="37" t="s">
        <v>187</v>
      </c>
      <c r="D97" s="39" t="s">
        <v>12</v>
      </c>
      <c r="E97" s="39" t="s">
        <v>597</v>
      </c>
      <c r="F97" s="72"/>
      <c r="G97" s="72"/>
      <c r="H97" s="73"/>
    </row>
    <row r="98" spans="1:8" ht="40.200000000000003" x14ac:dyDescent="0.3">
      <c r="A98" s="36" t="s">
        <v>497</v>
      </c>
      <c r="B98" s="37" t="s">
        <v>188</v>
      </c>
      <c r="C98" s="37" t="s">
        <v>189</v>
      </c>
      <c r="D98" s="39" t="s">
        <v>63</v>
      </c>
      <c r="E98" s="39" t="s">
        <v>598</v>
      </c>
      <c r="F98" s="72"/>
      <c r="G98" s="72"/>
      <c r="H98" s="73"/>
    </row>
    <row r="99" spans="1:8" ht="27" x14ac:dyDescent="0.3">
      <c r="A99" s="36" t="s">
        <v>498</v>
      </c>
      <c r="B99" s="37" t="s">
        <v>190</v>
      </c>
      <c r="C99" s="37" t="s">
        <v>191</v>
      </c>
      <c r="D99" s="39" t="s">
        <v>63</v>
      </c>
      <c r="E99" s="39" t="s">
        <v>598</v>
      </c>
      <c r="F99" s="72"/>
      <c r="G99" s="72"/>
      <c r="H99" s="73"/>
    </row>
    <row r="100" spans="1:8" ht="53.4" x14ac:dyDescent="0.3">
      <c r="A100" s="36" t="s">
        <v>500</v>
      </c>
      <c r="B100" s="37" t="s">
        <v>192</v>
      </c>
      <c r="C100" s="37" t="s">
        <v>193</v>
      </c>
      <c r="D100" s="39" t="s">
        <v>63</v>
      </c>
      <c r="E100" s="39" t="s">
        <v>598</v>
      </c>
      <c r="F100" s="72"/>
      <c r="G100" s="72"/>
      <c r="H100" s="73"/>
    </row>
    <row r="101" spans="1:8" ht="53.4" x14ac:dyDescent="0.3">
      <c r="A101" s="36" t="s">
        <v>501</v>
      </c>
      <c r="B101" s="37" t="s">
        <v>194</v>
      </c>
      <c r="C101" s="37" t="s">
        <v>195</v>
      </c>
      <c r="D101" s="39" t="s">
        <v>63</v>
      </c>
      <c r="E101" s="39" t="s">
        <v>598</v>
      </c>
      <c r="F101" s="72"/>
      <c r="G101" s="72"/>
      <c r="H101" s="73"/>
    </row>
    <row r="102" spans="1:8" ht="27" x14ac:dyDescent="0.3">
      <c r="A102" s="36" t="s">
        <v>481</v>
      </c>
      <c r="B102" s="37" t="s">
        <v>196</v>
      </c>
      <c r="C102" s="37" t="s">
        <v>197</v>
      </c>
      <c r="D102" s="39" t="s">
        <v>12</v>
      </c>
      <c r="E102" s="39" t="s">
        <v>597</v>
      </c>
      <c r="F102" s="72"/>
      <c r="G102" s="72"/>
      <c r="H102" s="73"/>
    </row>
    <row r="103" spans="1:8" ht="93" x14ac:dyDescent="0.3">
      <c r="A103" s="36" t="s">
        <v>482</v>
      </c>
      <c r="B103" s="37" t="s">
        <v>198</v>
      </c>
      <c r="C103" s="37" t="s">
        <v>199</v>
      </c>
      <c r="D103" s="39" t="s">
        <v>12</v>
      </c>
      <c r="E103" s="39" t="s">
        <v>597</v>
      </c>
      <c r="F103" s="72"/>
      <c r="G103" s="72"/>
      <c r="H103" s="73"/>
    </row>
    <row r="104" spans="1:8" x14ac:dyDescent="0.3">
      <c r="A104" s="50"/>
      <c r="B104" s="62" t="s">
        <v>200</v>
      </c>
      <c r="C104" s="51"/>
      <c r="D104" s="52"/>
      <c r="E104" s="52"/>
      <c r="F104" s="55"/>
      <c r="G104" s="55"/>
      <c r="H104" s="56"/>
    </row>
    <row r="105" spans="1:8" ht="106.2" x14ac:dyDescent="0.3">
      <c r="A105" s="36" t="s">
        <v>483</v>
      </c>
      <c r="B105" s="37" t="s">
        <v>201</v>
      </c>
      <c r="C105" s="37" t="s">
        <v>202</v>
      </c>
      <c r="D105" s="39" t="s">
        <v>12</v>
      </c>
      <c r="E105" s="39" t="s">
        <v>596</v>
      </c>
      <c r="F105" s="72"/>
      <c r="G105" s="72"/>
      <c r="H105" s="73"/>
    </row>
    <row r="106" spans="1:8" ht="40.200000000000003" x14ac:dyDescent="0.3">
      <c r="A106" s="36" t="s">
        <v>484</v>
      </c>
      <c r="B106" s="37" t="s">
        <v>203</v>
      </c>
      <c r="C106" s="37" t="s">
        <v>204</v>
      </c>
      <c r="D106" s="39" t="s">
        <v>12</v>
      </c>
      <c r="E106" s="39" t="s">
        <v>596</v>
      </c>
      <c r="F106" s="72"/>
      <c r="G106" s="72"/>
      <c r="H106" s="73"/>
    </row>
    <row r="107" spans="1:8" ht="93" x14ac:dyDescent="0.3">
      <c r="A107" s="36" t="s">
        <v>485</v>
      </c>
      <c r="B107" s="37" t="s">
        <v>205</v>
      </c>
      <c r="C107" s="37" t="s">
        <v>206</v>
      </c>
      <c r="D107" s="39" t="s">
        <v>12</v>
      </c>
      <c r="E107" s="39" t="s">
        <v>596</v>
      </c>
      <c r="F107" s="72"/>
      <c r="G107" s="72"/>
      <c r="H107" s="73"/>
    </row>
    <row r="108" spans="1:8" ht="27" x14ac:dyDescent="0.3">
      <c r="A108" s="36" t="s">
        <v>486</v>
      </c>
      <c r="B108" s="37" t="s">
        <v>207</v>
      </c>
      <c r="C108" s="37" t="s">
        <v>208</v>
      </c>
      <c r="D108" s="39" t="s">
        <v>12</v>
      </c>
      <c r="E108" s="39" t="s">
        <v>597</v>
      </c>
      <c r="F108" s="72"/>
      <c r="G108" s="72"/>
      <c r="H108" s="73"/>
    </row>
    <row r="109" spans="1:8" ht="40.200000000000003" x14ac:dyDescent="0.3">
      <c r="A109" s="36" t="s">
        <v>494</v>
      </c>
      <c r="B109" s="37" t="s">
        <v>209</v>
      </c>
      <c r="C109" s="37" t="s">
        <v>210</v>
      </c>
      <c r="D109" s="39" t="s">
        <v>12</v>
      </c>
      <c r="E109" s="39" t="s">
        <v>597</v>
      </c>
      <c r="F109" s="72"/>
      <c r="G109" s="72"/>
      <c r="H109" s="73"/>
    </row>
    <row r="110" spans="1:8" ht="79.8" x14ac:dyDescent="0.3">
      <c r="A110" s="36" t="s">
        <v>495</v>
      </c>
      <c r="B110" s="37" t="s">
        <v>211</v>
      </c>
      <c r="C110" s="37" t="s">
        <v>212</v>
      </c>
      <c r="D110" s="39" t="s">
        <v>12</v>
      </c>
      <c r="E110" s="39" t="s">
        <v>596</v>
      </c>
      <c r="F110" s="72"/>
      <c r="G110" s="72"/>
      <c r="H110" s="73"/>
    </row>
    <row r="111" spans="1:8" x14ac:dyDescent="0.3">
      <c r="A111" s="50"/>
      <c r="B111" s="62" t="s">
        <v>213</v>
      </c>
      <c r="C111" s="58"/>
      <c r="D111" s="52"/>
      <c r="E111" s="52"/>
      <c r="F111" s="55"/>
      <c r="G111" s="55"/>
      <c r="H111" s="56"/>
    </row>
    <row r="112" spans="1:8" ht="93" x14ac:dyDescent="0.3">
      <c r="A112" s="36" t="s">
        <v>496</v>
      </c>
      <c r="B112" s="37" t="s">
        <v>214</v>
      </c>
      <c r="C112" s="37" t="s">
        <v>215</v>
      </c>
      <c r="D112" s="39" t="s">
        <v>12</v>
      </c>
      <c r="E112" s="39" t="s">
        <v>597</v>
      </c>
      <c r="F112" s="72"/>
      <c r="G112" s="72"/>
      <c r="H112" s="73"/>
    </row>
    <row r="113" spans="1:8" ht="106.2" x14ac:dyDescent="0.3">
      <c r="A113" s="36" t="s">
        <v>499</v>
      </c>
      <c r="B113" s="37" t="s">
        <v>216</v>
      </c>
      <c r="C113" s="37" t="s">
        <v>217</v>
      </c>
      <c r="D113" s="39" t="s">
        <v>12</v>
      </c>
      <c r="E113" s="39" t="s">
        <v>597</v>
      </c>
      <c r="F113" s="72"/>
      <c r="G113" s="72"/>
      <c r="H113" s="73"/>
    </row>
    <row r="114" spans="1:8" x14ac:dyDescent="0.3">
      <c r="A114" s="50"/>
      <c r="B114" s="62" t="s">
        <v>218</v>
      </c>
      <c r="C114" s="51"/>
      <c r="D114" s="52"/>
      <c r="E114" s="52"/>
      <c r="F114" s="55"/>
      <c r="G114" s="55"/>
      <c r="H114" s="56"/>
    </row>
    <row r="115" spans="1:8" ht="66.599999999999994" x14ac:dyDescent="0.3">
      <c r="A115" s="36" t="s">
        <v>502</v>
      </c>
      <c r="B115" s="37" t="s">
        <v>219</v>
      </c>
      <c r="C115" s="37" t="s">
        <v>220</v>
      </c>
      <c r="D115" s="39" t="s">
        <v>12</v>
      </c>
      <c r="E115" s="39" t="s">
        <v>596</v>
      </c>
      <c r="F115" s="72"/>
      <c r="G115" s="72"/>
      <c r="H115" s="73"/>
    </row>
    <row r="116" spans="1:8" ht="66.599999999999994" x14ac:dyDescent="0.3">
      <c r="A116" s="36" t="s">
        <v>503</v>
      </c>
      <c r="B116" s="37" t="s">
        <v>221</v>
      </c>
      <c r="C116" s="37" t="s">
        <v>222</v>
      </c>
      <c r="D116" s="39" t="s">
        <v>12</v>
      </c>
      <c r="E116" s="39" t="s">
        <v>596</v>
      </c>
      <c r="F116" s="72"/>
      <c r="G116" s="72"/>
      <c r="H116" s="73"/>
    </row>
    <row r="117" spans="1:8" ht="79.8" x14ac:dyDescent="0.3">
      <c r="A117" s="36" t="s">
        <v>504</v>
      </c>
      <c r="B117" s="37" t="s">
        <v>223</v>
      </c>
      <c r="C117" s="37" t="s">
        <v>224</v>
      </c>
      <c r="D117" s="39" t="s">
        <v>12</v>
      </c>
      <c r="E117" s="39" t="s">
        <v>596</v>
      </c>
      <c r="F117" s="72"/>
      <c r="G117" s="72"/>
      <c r="H117" s="73"/>
    </row>
    <row r="118" spans="1:8" ht="53.4" x14ac:dyDescent="0.3">
      <c r="A118" s="36" t="s">
        <v>505</v>
      </c>
      <c r="B118" s="37" t="s">
        <v>225</v>
      </c>
      <c r="C118" s="37" t="s">
        <v>226</v>
      </c>
      <c r="D118" s="39" t="s">
        <v>12</v>
      </c>
      <c r="E118" s="39" t="s">
        <v>596</v>
      </c>
      <c r="F118" s="72"/>
      <c r="G118" s="72"/>
      <c r="H118" s="73"/>
    </row>
    <row r="119" spans="1:8" ht="15" x14ac:dyDescent="0.35">
      <c r="A119" s="50"/>
      <c r="B119" s="62" t="s">
        <v>227</v>
      </c>
      <c r="C119" s="59"/>
      <c r="D119" s="57"/>
      <c r="E119" s="52"/>
      <c r="F119" s="55"/>
      <c r="G119" s="55"/>
      <c r="H119" s="56"/>
    </row>
    <row r="120" spans="1:8" ht="93" x14ac:dyDescent="0.3">
      <c r="A120" s="36" t="s">
        <v>506</v>
      </c>
      <c r="B120" s="37" t="s">
        <v>228</v>
      </c>
      <c r="C120" s="37" t="s">
        <v>229</v>
      </c>
      <c r="D120" s="39" t="s">
        <v>12</v>
      </c>
      <c r="E120" s="39" t="s">
        <v>596</v>
      </c>
      <c r="F120" s="72"/>
      <c r="G120" s="72"/>
      <c r="H120" s="73"/>
    </row>
    <row r="121" spans="1:8" ht="53.4" x14ac:dyDescent="0.3">
      <c r="A121" s="36" t="s">
        <v>507</v>
      </c>
      <c r="B121" s="37" t="s">
        <v>230</v>
      </c>
      <c r="C121" s="37" t="s">
        <v>231</v>
      </c>
      <c r="D121" s="39" t="s">
        <v>12</v>
      </c>
      <c r="E121" s="39" t="s">
        <v>596</v>
      </c>
      <c r="F121" s="72"/>
      <c r="G121" s="72"/>
      <c r="H121" s="73"/>
    </row>
    <row r="122" spans="1:8" ht="106.2" x14ac:dyDescent="0.3">
      <c r="A122" s="36" t="s">
        <v>508</v>
      </c>
      <c r="B122" s="37" t="s">
        <v>232</v>
      </c>
      <c r="C122" s="37" t="s">
        <v>233</v>
      </c>
      <c r="D122" s="39" t="s">
        <v>12</v>
      </c>
      <c r="E122" s="39" t="s">
        <v>596</v>
      </c>
      <c r="F122" s="72"/>
      <c r="G122" s="72"/>
      <c r="H122" s="73"/>
    </row>
    <row r="123" spans="1:8" ht="40.200000000000003" x14ac:dyDescent="0.3">
      <c r="A123" s="36" t="s">
        <v>509</v>
      </c>
      <c r="B123" s="37" t="s">
        <v>234</v>
      </c>
      <c r="C123" s="37" t="s">
        <v>235</v>
      </c>
      <c r="D123" s="39" t="s">
        <v>12</v>
      </c>
      <c r="E123" s="39" t="s">
        <v>597</v>
      </c>
      <c r="F123" s="72"/>
      <c r="G123" s="72"/>
      <c r="H123" s="73"/>
    </row>
    <row r="124" spans="1:8" ht="93" x14ac:dyDescent="0.3">
      <c r="A124" s="36" t="s">
        <v>510</v>
      </c>
      <c r="B124" s="37" t="s">
        <v>236</v>
      </c>
      <c r="C124" s="37" t="s">
        <v>237</v>
      </c>
      <c r="D124" s="39" t="s">
        <v>12</v>
      </c>
      <c r="E124" s="39" t="s">
        <v>597</v>
      </c>
      <c r="F124" s="72"/>
      <c r="G124" s="72"/>
      <c r="H124" s="73"/>
    </row>
    <row r="125" spans="1:8" x14ac:dyDescent="0.3">
      <c r="A125" s="50"/>
      <c r="B125" s="62" t="s">
        <v>238</v>
      </c>
      <c r="C125" s="60"/>
      <c r="D125" s="61"/>
      <c r="E125" s="52"/>
      <c r="F125" s="55"/>
      <c r="G125" s="55"/>
      <c r="H125" s="56"/>
    </row>
    <row r="126" spans="1:8" ht="53.4" x14ac:dyDescent="0.3">
      <c r="A126" s="36" t="s">
        <v>511</v>
      </c>
      <c r="B126" s="37" t="s">
        <v>239</v>
      </c>
      <c r="C126" s="37" t="s">
        <v>240</v>
      </c>
      <c r="D126" s="39" t="s">
        <v>12</v>
      </c>
      <c r="E126" s="39" t="s">
        <v>597</v>
      </c>
      <c r="F126" s="72"/>
      <c r="G126" s="72"/>
      <c r="H126" s="73"/>
    </row>
    <row r="127" spans="1:8" ht="66.599999999999994" x14ac:dyDescent="0.3">
      <c r="A127" s="36" t="s">
        <v>512</v>
      </c>
      <c r="B127" s="37" t="s">
        <v>241</v>
      </c>
      <c r="C127" s="37" t="s">
        <v>242</v>
      </c>
      <c r="D127" s="39" t="s">
        <v>12</v>
      </c>
      <c r="E127" s="39" t="s">
        <v>597</v>
      </c>
      <c r="F127" s="72"/>
      <c r="G127" s="72"/>
      <c r="H127" s="73"/>
    </row>
    <row r="128" spans="1:8" ht="27" x14ac:dyDescent="0.3">
      <c r="A128" s="36" t="s">
        <v>513</v>
      </c>
      <c r="B128" s="37" t="s">
        <v>243</v>
      </c>
      <c r="C128" s="37" t="s">
        <v>244</v>
      </c>
      <c r="D128" s="39" t="s">
        <v>12</v>
      </c>
      <c r="E128" s="39" t="s">
        <v>597</v>
      </c>
      <c r="F128" s="72"/>
      <c r="G128" s="72"/>
      <c r="H128" s="73"/>
    </row>
    <row r="129" spans="1:8" ht="40.200000000000003" x14ac:dyDescent="0.3">
      <c r="A129" s="36" t="s">
        <v>514</v>
      </c>
      <c r="B129" s="37" t="s">
        <v>245</v>
      </c>
      <c r="C129" s="37" t="s">
        <v>246</v>
      </c>
      <c r="D129" s="39" t="s">
        <v>12</v>
      </c>
      <c r="E129" s="39" t="s">
        <v>597</v>
      </c>
      <c r="F129" s="72"/>
      <c r="G129" s="72"/>
      <c r="H129" s="73"/>
    </row>
    <row r="130" spans="1:8" ht="53.4" x14ac:dyDescent="0.3">
      <c r="A130" s="36" t="s">
        <v>515</v>
      </c>
      <c r="B130" s="37" t="s">
        <v>247</v>
      </c>
      <c r="C130" s="37" t="s">
        <v>248</v>
      </c>
      <c r="D130" s="39" t="s">
        <v>12</v>
      </c>
      <c r="E130" s="39" t="s">
        <v>597</v>
      </c>
      <c r="F130" s="72"/>
      <c r="G130" s="72"/>
      <c r="H130" s="73"/>
    </row>
    <row r="131" spans="1:8" ht="15" x14ac:dyDescent="0.35">
      <c r="A131" s="50"/>
      <c r="B131" s="62" t="s">
        <v>249</v>
      </c>
      <c r="C131" s="59"/>
      <c r="D131" s="57"/>
      <c r="E131" s="52"/>
      <c r="F131" s="55"/>
      <c r="G131" s="55"/>
      <c r="H131" s="56"/>
    </row>
    <row r="132" spans="1:8" ht="27" x14ac:dyDescent="0.3">
      <c r="A132" s="36" t="s">
        <v>516</v>
      </c>
      <c r="B132" s="37" t="s">
        <v>250</v>
      </c>
      <c r="C132" s="37" t="s">
        <v>251</v>
      </c>
      <c r="D132" s="39" t="s">
        <v>12</v>
      </c>
      <c r="E132" s="39" t="s">
        <v>597</v>
      </c>
      <c r="F132" s="72"/>
      <c r="G132" s="72"/>
      <c r="H132" s="73"/>
    </row>
    <row r="133" spans="1:8" ht="66.599999999999994" x14ac:dyDescent="0.3">
      <c r="A133" s="36" t="s">
        <v>517</v>
      </c>
      <c r="B133" s="37" t="s">
        <v>252</v>
      </c>
      <c r="C133" s="37" t="s">
        <v>253</v>
      </c>
      <c r="D133" s="39" t="s">
        <v>12</v>
      </c>
      <c r="E133" s="39" t="s">
        <v>596</v>
      </c>
      <c r="F133" s="72"/>
      <c r="G133" s="72"/>
      <c r="H133" s="73"/>
    </row>
    <row r="134" spans="1:8" ht="66.599999999999994" x14ac:dyDescent="0.3">
      <c r="A134" s="36" t="s">
        <v>518</v>
      </c>
      <c r="B134" s="37" t="s">
        <v>254</v>
      </c>
      <c r="C134" s="37" t="s">
        <v>255</v>
      </c>
      <c r="D134" s="39" t="s">
        <v>12</v>
      </c>
      <c r="E134" s="39" t="s">
        <v>596</v>
      </c>
      <c r="F134" s="72"/>
      <c r="G134" s="72"/>
      <c r="H134" s="73"/>
    </row>
    <row r="135" spans="1:8" ht="27" x14ac:dyDescent="0.3">
      <c r="A135" s="36" t="s">
        <v>519</v>
      </c>
      <c r="B135" s="37" t="s">
        <v>256</v>
      </c>
      <c r="C135" s="37" t="s">
        <v>257</v>
      </c>
      <c r="D135" s="39" t="s">
        <v>12</v>
      </c>
      <c r="E135" s="39" t="s">
        <v>596</v>
      </c>
      <c r="F135" s="72"/>
      <c r="G135" s="72"/>
      <c r="H135" s="73"/>
    </row>
    <row r="136" spans="1:8" ht="79.8" x14ac:dyDescent="0.3">
      <c r="A136" s="36" t="s">
        <v>520</v>
      </c>
      <c r="B136" s="37" t="s">
        <v>258</v>
      </c>
      <c r="C136" s="37" t="s">
        <v>259</v>
      </c>
      <c r="D136" s="39" t="s">
        <v>12</v>
      </c>
      <c r="E136" s="39" t="s">
        <v>596</v>
      </c>
      <c r="F136" s="72"/>
      <c r="G136" s="72"/>
      <c r="H136" s="73"/>
    </row>
    <row r="137" spans="1:8" ht="15" x14ac:dyDescent="0.35">
      <c r="A137" s="50"/>
      <c r="B137" s="62" t="s">
        <v>260</v>
      </c>
      <c r="C137" s="59"/>
      <c r="D137" s="57"/>
      <c r="E137" s="52"/>
      <c r="F137" s="55"/>
      <c r="G137" s="55"/>
      <c r="H137" s="56"/>
    </row>
    <row r="138" spans="1:8" ht="53.4" x14ac:dyDescent="0.3">
      <c r="A138" s="36" t="s">
        <v>521</v>
      </c>
      <c r="B138" s="37" t="s">
        <v>261</v>
      </c>
      <c r="C138" s="37" t="s">
        <v>262</v>
      </c>
      <c r="D138" s="39" t="s">
        <v>12</v>
      </c>
      <c r="E138" s="39" t="s">
        <v>596</v>
      </c>
      <c r="F138" s="72"/>
      <c r="G138" s="72"/>
      <c r="H138" s="73"/>
    </row>
    <row r="139" spans="1:8" ht="53.4" x14ac:dyDescent="0.3">
      <c r="A139" s="36" t="s">
        <v>522</v>
      </c>
      <c r="B139" s="37" t="s">
        <v>263</v>
      </c>
      <c r="C139" s="37" t="s">
        <v>264</v>
      </c>
      <c r="D139" s="39" t="s">
        <v>12</v>
      </c>
      <c r="E139" s="39" t="s">
        <v>596</v>
      </c>
      <c r="F139" s="72"/>
      <c r="G139" s="72"/>
      <c r="H139" s="73"/>
    </row>
    <row r="140" spans="1:8" ht="27" x14ac:dyDescent="0.3">
      <c r="A140" s="36" t="s">
        <v>523</v>
      </c>
      <c r="B140" s="37" t="s">
        <v>265</v>
      </c>
      <c r="C140" s="37" t="s">
        <v>266</v>
      </c>
      <c r="D140" s="39" t="s">
        <v>12</v>
      </c>
      <c r="E140" s="39" t="s">
        <v>596</v>
      </c>
      <c r="F140" s="72"/>
      <c r="G140" s="72"/>
      <c r="H140" s="73"/>
    </row>
    <row r="141" spans="1:8" x14ac:dyDescent="0.3">
      <c r="A141" s="50"/>
      <c r="B141" s="62" t="s">
        <v>267</v>
      </c>
      <c r="C141" s="51"/>
      <c r="D141" s="52"/>
      <c r="E141" s="52"/>
      <c r="F141" s="55"/>
      <c r="G141" s="55"/>
      <c r="H141" s="56"/>
    </row>
    <row r="142" spans="1:8" ht="66.599999999999994" x14ac:dyDescent="0.3">
      <c r="A142" s="36" t="s">
        <v>524</v>
      </c>
      <c r="B142" s="37" t="s">
        <v>268</v>
      </c>
      <c r="C142" s="37" t="s">
        <v>269</v>
      </c>
      <c r="D142" s="39" t="s">
        <v>12</v>
      </c>
      <c r="E142" s="39" t="s">
        <v>596</v>
      </c>
      <c r="F142" s="72"/>
      <c r="G142" s="72"/>
      <c r="H142" s="73"/>
    </row>
    <row r="143" spans="1:8" ht="79.8" x14ac:dyDescent="0.3">
      <c r="A143" s="36" t="s">
        <v>525</v>
      </c>
      <c r="B143" s="37" t="s">
        <v>270</v>
      </c>
      <c r="C143" s="37" t="s">
        <v>271</v>
      </c>
      <c r="D143" s="39" t="s">
        <v>12</v>
      </c>
      <c r="E143" s="39" t="s">
        <v>596</v>
      </c>
      <c r="F143" s="72"/>
      <c r="G143" s="72"/>
      <c r="H143" s="73"/>
    </row>
    <row r="144" spans="1:8" ht="15" x14ac:dyDescent="0.35">
      <c r="A144" s="50"/>
      <c r="B144" s="62" t="s">
        <v>272</v>
      </c>
      <c r="C144" s="59"/>
      <c r="D144" s="57"/>
      <c r="E144" s="52"/>
      <c r="F144" s="55"/>
      <c r="G144" s="55"/>
      <c r="H144" s="56"/>
    </row>
    <row r="145" spans="1:8" ht="79.8" x14ac:dyDescent="0.3">
      <c r="A145" s="36" t="s">
        <v>526</v>
      </c>
      <c r="B145" s="37" t="s">
        <v>273</v>
      </c>
      <c r="C145" s="37" t="s">
        <v>274</v>
      </c>
      <c r="D145" s="39" t="s">
        <v>12</v>
      </c>
      <c r="E145" s="39" t="s">
        <v>596</v>
      </c>
      <c r="F145" s="72"/>
      <c r="G145" s="72"/>
      <c r="H145" s="73"/>
    </row>
    <row r="146" spans="1:8" ht="66.599999999999994" x14ac:dyDescent="0.3">
      <c r="A146" s="36" t="s">
        <v>527</v>
      </c>
      <c r="B146" s="37" t="s">
        <v>275</v>
      </c>
      <c r="C146" s="37" t="s">
        <v>276</v>
      </c>
      <c r="D146" s="39" t="s">
        <v>12</v>
      </c>
      <c r="E146" s="39" t="s">
        <v>596</v>
      </c>
      <c r="F146" s="72"/>
      <c r="G146" s="72"/>
      <c r="H146" s="73"/>
    </row>
    <row r="147" spans="1:8" ht="15" x14ac:dyDescent="0.35">
      <c r="A147" s="50"/>
      <c r="B147" s="62" t="s">
        <v>277</v>
      </c>
      <c r="C147" s="59"/>
      <c r="D147" s="57"/>
      <c r="E147" s="52"/>
      <c r="F147" s="55"/>
      <c r="G147" s="55"/>
      <c r="H147" s="56"/>
    </row>
    <row r="148" spans="1:8" ht="79.8" x14ac:dyDescent="0.3">
      <c r="A148" s="36" t="s">
        <v>528</v>
      </c>
      <c r="B148" s="37" t="s">
        <v>278</v>
      </c>
      <c r="C148" s="37" t="s">
        <v>279</v>
      </c>
      <c r="D148" s="39" t="s">
        <v>12</v>
      </c>
      <c r="E148" s="39" t="s">
        <v>596</v>
      </c>
      <c r="F148" s="72"/>
      <c r="G148" s="72"/>
      <c r="H148" s="73"/>
    </row>
    <row r="149" spans="1:8" ht="66.599999999999994" x14ac:dyDescent="0.3">
      <c r="A149" s="36" t="s">
        <v>529</v>
      </c>
      <c r="B149" s="37" t="s">
        <v>280</v>
      </c>
      <c r="C149" s="37" t="s">
        <v>281</v>
      </c>
      <c r="D149" s="39" t="s">
        <v>12</v>
      </c>
      <c r="E149" s="39" t="s">
        <v>596</v>
      </c>
      <c r="F149" s="72"/>
      <c r="G149" s="72"/>
      <c r="H149" s="73"/>
    </row>
    <row r="150" spans="1:8" ht="40.200000000000003" x14ac:dyDescent="0.3">
      <c r="A150" s="36" t="s">
        <v>530</v>
      </c>
      <c r="B150" s="37" t="s">
        <v>282</v>
      </c>
      <c r="C150" s="37" t="s">
        <v>283</v>
      </c>
      <c r="D150" s="39" t="s">
        <v>12</v>
      </c>
      <c r="E150" s="39" t="s">
        <v>596</v>
      </c>
      <c r="F150" s="72"/>
      <c r="G150" s="72"/>
      <c r="H150" s="73"/>
    </row>
    <row r="151" spans="1:8" ht="27" x14ac:dyDescent="0.3">
      <c r="A151" s="36" t="s">
        <v>531</v>
      </c>
      <c r="B151" s="37" t="s">
        <v>284</v>
      </c>
      <c r="C151" s="37" t="s">
        <v>285</v>
      </c>
      <c r="D151" s="39" t="s">
        <v>12</v>
      </c>
      <c r="E151" s="39" t="s">
        <v>596</v>
      </c>
      <c r="F151" s="72"/>
      <c r="G151" s="72"/>
      <c r="H151" s="73"/>
    </row>
    <row r="152" spans="1:8" ht="27" x14ac:dyDescent="0.3">
      <c r="A152" s="36" t="s">
        <v>532</v>
      </c>
      <c r="B152" s="37" t="s">
        <v>286</v>
      </c>
      <c r="C152" s="37" t="s">
        <v>287</v>
      </c>
      <c r="D152" s="39" t="s">
        <v>12</v>
      </c>
      <c r="E152" s="39" t="s">
        <v>596</v>
      </c>
      <c r="F152" s="72"/>
      <c r="G152" s="72"/>
      <c r="H152" s="73"/>
    </row>
    <row r="153" spans="1:8" ht="40.200000000000003" x14ac:dyDescent="0.3">
      <c r="A153" s="36" t="s">
        <v>533</v>
      </c>
      <c r="B153" s="37" t="s">
        <v>288</v>
      </c>
      <c r="C153" s="37" t="s">
        <v>289</v>
      </c>
      <c r="D153" s="39" t="s">
        <v>12</v>
      </c>
      <c r="E153" s="39" t="s">
        <v>596</v>
      </c>
      <c r="F153" s="72"/>
      <c r="G153" s="72"/>
      <c r="H153" s="73"/>
    </row>
    <row r="154" spans="1:8" ht="40.200000000000003" x14ac:dyDescent="0.3">
      <c r="A154" s="36" t="s">
        <v>534</v>
      </c>
      <c r="B154" s="37" t="s">
        <v>290</v>
      </c>
      <c r="C154" s="37" t="s">
        <v>291</v>
      </c>
      <c r="D154" s="39" t="s">
        <v>63</v>
      </c>
      <c r="E154" s="39" t="s">
        <v>598</v>
      </c>
      <c r="F154" s="72"/>
      <c r="G154" s="72"/>
      <c r="H154" s="73"/>
    </row>
    <row r="155" spans="1:8" x14ac:dyDescent="0.3">
      <c r="A155" s="50"/>
      <c r="B155" s="62" t="s">
        <v>292</v>
      </c>
      <c r="C155" s="51"/>
      <c r="D155" s="52"/>
      <c r="E155" s="52"/>
      <c r="F155" s="55"/>
      <c r="G155" s="55"/>
      <c r="H155" s="56"/>
    </row>
    <row r="156" spans="1:8" ht="40.200000000000003" x14ac:dyDescent="0.3">
      <c r="A156" s="36" t="s">
        <v>535</v>
      </c>
      <c r="B156" s="37" t="s">
        <v>293</v>
      </c>
      <c r="C156" s="37" t="s">
        <v>294</v>
      </c>
      <c r="D156" s="39" t="s">
        <v>12</v>
      </c>
      <c r="E156" s="39" t="s">
        <v>596</v>
      </c>
      <c r="F156" s="72"/>
      <c r="G156" s="72"/>
      <c r="H156" s="73"/>
    </row>
    <row r="157" spans="1:8" ht="27" x14ac:dyDescent="0.3">
      <c r="A157" s="36" t="s">
        <v>536</v>
      </c>
      <c r="B157" s="37" t="s">
        <v>295</v>
      </c>
      <c r="C157" s="37" t="s">
        <v>296</v>
      </c>
      <c r="D157" s="39" t="s">
        <v>12</v>
      </c>
      <c r="E157" s="39" t="s">
        <v>596</v>
      </c>
      <c r="F157" s="72"/>
      <c r="G157" s="72"/>
      <c r="H157" s="73"/>
    </row>
    <row r="158" spans="1:8" ht="27" x14ac:dyDescent="0.3">
      <c r="A158" s="36" t="s">
        <v>537</v>
      </c>
      <c r="B158" s="37" t="s">
        <v>297</v>
      </c>
      <c r="C158" s="37" t="s">
        <v>266</v>
      </c>
      <c r="D158" s="39" t="s">
        <v>12</v>
      </c>
      <c r="E158" s="39" t="s">
        <v>596</v>
      </c>
      <c r="F158" s="72"/>
      <c r="G158" s="72"/>
      <c r="H158" s="73"/>
    </row>
    <row r="159" spans="1:8" x14ac:dyDescent="0.3">
      <c r="A159" s="50"/>
      <c r="B159" s="62" t="s">
        <v>298</v>
      </c>
      <c r="C159" s="51"/>
      <c r="D159" s="52"/>
      <c r="E159" s="52"/>
      <c r="F159" s="55"/>
      <c r="G159" s="55"/>
      <c r="H159" s="56"/>
    </row>
    <row r="160" spans="1:8" ht="53.4" x14ac:dyDescent="0.3">
      <c r="A160" s="36" t="s">
        <v>538</v>
      </c>
      <c r="B160" s="37" t="s">
        <v>299</v>
      </c>
      <c r="C160" s="37" t="s">
        <v>300</v>
      </c>
      <c r="D160" s="39" t="s">
        <v>63</v>
      </c>
      <c r="E160" s="39" t="s">
        <v>598</v>
      </c>
      <c r="F160" s="72"/>
      <c r="G160" s="72"/>
      <c r="H160" s="73"/>
    </row>
    <row r="161" spans="1:8" ht="66.599999999999994" x14ac:dyDescent="0.3">
      <c r="A161" s="36" t="s">
        <v>539</v>
      </c>
      <c r="B161" s="37" t="s">
        <v>301</v>
      </c>
      <c r="C161" s="37" t="s">
        <v>302</v>
      </c>
      <c r="D161" s="39" t="s">
        <v>63</v>
      </c>
      <c r="E161" s="39" t="s">
        <v>598</v>
      </c>
      <c r="F161" s="72"/>
      <c r="G161" s="72"/>
      <c r="H161" s="73"/>
    </row>
    <row r="162" spans="1:8" ht="66.599999999999994" x14ac:dyDescent="0.3">
      <c r="A162" s="36" t="s">
        <v>540</v>
      </c>
      <c r="B162" s="37" t="s">
        <v>303</v>
      </c>
      <c r="C162" s="37" t="s">
        <v>304</v>
      </c>
      <c r="D162" s="39" t="s">
        <v>63</v>
      </c>
      <c r="E162" s="39" t="s">
        <v>598</v>
      </c>
      <c r="F162" s="72"/>
      <c r="G162" s="72"/>
      <c r="H162" s="73"/>
    </row>
    <row r="163" spans="1:8" ht="79.8" x14ac:dyDescent="0.3">
      <c r="A163" s="36" t="s">
        <v>541</v>
      </c>
      <c r="B163" s="37" t="s">
        <v>305</v>
      </c>
      <c r="C163" s="37" t="s">
        <v>306</v>
      </c>
      <c r="D163" s="39" t="s">
        <v>63</v>
      </c>
      <c r="E163" s="39" t="s">
        <v>598</v>
      </c>
      <c r="F163" s="72"/>
      <c r="G163" s="72"/>
      <c r="H163" s="73"/>
    </row>
    <row r="164" spans="1:8" x14ac:dyDescent="0.3">
      <c r="A164" s="50"/>
      <c r="B164" s="63" t="s">
        <v>307</v>
      </c>
      <c r="C164" s="60"/>
      <c r="D164" s="61"/>
      <c r="E164" s="52"/>
      <c r="F164" s="55"/>
      <c r="G164" s="55"/>
      <c r="H164" s="56"/>
    </row>
    <row r="165" spans="1:8" ht="40.200000000000003" x14ac:dyDescent="0.3">
      <c r="A165" s="36" t="s">
        <v>542</v>
      </c>
      <c r="B165" s="37" t="s">
        <v>308</v>
      </c>
      <c r="C165" s="37" t="s">
        <v>309</v>
      </c>
      <c r="D165" s="39" t="s">
        <v>63</v>
      </c>
      <c r="E165" s="39" t="s">
        <v>598</v>
      </c>
      <c r="F165" s="72"/>
      <c r="G165" s="72"/>
      <c r="H165" s="73"/>
    </row>
    <row r="166" spans="1:8" ht="27" x14ac:dyDescent="0.3">
      <c r="A166" s="36" t="s">
        <v>543</v>
      </c>
      <c r="B166" s="37" t="s">
        <v>310</v>
      </c>
      <c r="C166" s="37" t="s">
        <v>311</v>
      </c>
      <c r="D166" s="39" t="s">
        <v>63</v>
      </c>
      <c r="E166" s="39" t="s">
        <v>598</v>
      </c>
      <c r="F166" s="72"/>
      <c r="G166" s="72"/>
      <c r="H166" s="73"/>
    </row>
    <row r="167" spans="1:8" x14ac:dyDescent="0.3">
      <c r="A167" s="50"/>
      <c r="B167" s="63" t="s">
        <v>312</v>
      </c>
      <c r="C167" s="51"/>
      <c r="D167" s="52"/>
      <c r="E167" s="52"/>
      <c r="F167" s="55"/>
      <c r="G167" s="55"/>
      <c r="H167" s="56"/>
    </row>
    <row r="168" spans="1:8" ht="53.4" x14ac:dyDescent="0.3">
      <c r="A168" s="36" t="s">
        <v>544</v>
      </c>
      <c r="B168" s="37" t="s">
        <v>313</v>
      </c>
      <c r="C168" s="37" t="s">
        <v>314</v>
      </c>
      <c r="D168" s="39" t="s">
        <v>63</v>
      </c>
      <c r="E168" s="39" t="s">
        <v>598</v>
      </c>
      <c r="F168" s="72"/>
      <c r="G168" s="72"/>
      <c r="H168" s="73"/>
    </row>
    <row r="169" spans="1:8" ht="66.599999999999994" x14ac:dyDescent="0.3">
      <c r="A169" s="36" t="s">
        <v>545</v>
      </c>
      <c r="B169" s="37" t="s">
        <v>315</v>
      </c>
      <c r="C169" s="37" t="s">
        <v>316</v>
      </c>
      <c r="D169" s="39" t="s">
        <v>63</v>
      </c>
      <c r="E169" s="39" t="s">
        <v>598</v>
      </c>
      <c r="F169" s="72"/>
      <c r="G169" s="72"/>
      <c r="H169" s="73"/>
    </row>
    <row r="170" spans="1:8" x14ac:dyDescent="0.3">
      <c r="A170" s="50"/>
      <c r="B170" s="63" t="s">
        <v>317</v>
      </c>
      <c r="C170" s="51"/>
      <c r="D170" s="52"/>
      <c r="E170" s="52"/>
      <c r="F170" s="55"/>
      <c r="G170" s="55"/>
      <c r="H170" s="56"/>
    </row>
    <row r="171" spans="1:8" ht="40.200000000000003" x14ac:dyDescent="0.3">
      <c r="A171" s="36" t="s">
        <v>546</v>
      </c>
      <c r="B171" s="37" t="s">
        <v>318</v>
      </c>
      <c r="C171" s="37" t="s">
        <v>319</v>
      </c>
      <c r="D171" s="39" t="s">
        <v>12</v>
      </c>
      <c r="E171" s="39" t="s">
        <v>597</v>
      </c>
      <c r="F171" s="72"/>
      <c r="G171" s="72"/>
      <c r="H171" s="73"/>
    </row>
    <row r="172" spans="1:8" ht="53.4" x14ac:dyDescent="0.3">
      <c r="A172" s="36" t="s">
        <v>547</v>
      </c>
      <c r="B172" s="37" t="s">
        <v>320</v>
      </c>
      <c r="C172" s="37" t="s">
        <v>321</v>
      </c>
      <c r="D172" s="39" t="s">
        <v>12</v>
      </c>
      <c r="E172" s="39" t="s">
        <v>597</v>
      </c>
      <c r="F172" s="72"/>
      <c r="G172" s="72"/>
      <c r="H172" s="73"/>
    </row>
    <row r="173" spans="1:8" ht="40.200000000000003" x14ac:dyDescent="0.3">
      <c r="A173" s="36" t="s">
        <v>548</v>
      </c>
      <c r="B173" s="37" t="s">
        <v>322</v>
      </c>
      <c r="C173" s="37" t="s">
        <v>323</v>
      </c>
      <c r="D173" s="39" t="s">
        <v>12</v>
      </c>
      <c r="E173" s="39" t="s">
        <v>597</v>
      </c>
      <c r="F173" s="72"/>
      <c r="G173" s="72"/>
      <c r="H173" s="73"/>
    </row>
    <row r="174" spans="1:8" ht="40.200000000000003" x14ac:dyDescent="0.3">
      <c r="A174" s="36" t="s">
        <v>549</v>
      </c>
      <c r="B174" s="37" t="s">
        <v>324</v>
      </c>
      <c r="C174" s="37" t="s">
        <v>325</v>
      </c>
      <c r="D174" s="39" t="s">
        <v>12</v>
      </c>
      <c r="E174" s="39" t="s">
        <v>597</v>
      </c>
      <c r="F174" s="72"/>
      <c r="G174" s="72"/>
      <c r="H174" s="73"/>
    </row>
    <row r="175" spans="1:8" x14ac:dyDescent="0.3">
      <c r="A175" s="50"/>
      <c r="B175" s="63" t="s">
        <v>326</v>
      </c>
      <c r="C175" s="51"/>
      <c r="D175" s="52"/>
      <c r="E175" s="52"/>
      <c r="F175" s="55"/>
      <c r="G175" s="55"/>
      <c r="H175" s="56"/>
    </row>
    <row r="176" spans="1:8" ht="40.200000000000003" x14ac:dyDescent="0.3">
      <c r="A176" s="36" t="s">
        <v>550</v>
      </c>
      <c r="B176" s="37" t="s">
        <v>327</v>
      </c>
      <c r="C176" s="37" t="s">
        <v>328</v>
      </c>
      <c r="D176" s="39" t="s">
        <v>63</v>
      </c>
      <c r="E176" s="39" t="s">
        <v>598</v>
      </c>
      <c r="F176" s="72"/>
      <c r="G176" s="72"/>
      <c r="H176" s="73"/>
    </row>
    <row r="177" spans="1:8" ht="40.200000000000003" x14ac:dyDescent="0.3">
      <c r="A177" s="36" t="s">
        <v>551</v>
      </c>
      <c r="B177" s="37" t="s">
        <v>329</v>
      </c>
      <c r="C177" s="37" t="s">
        <v>330</v>
      </c>
      <c r="D177" s="39" t="s">
        <v>63</v>
      </c>
      <c r="E177" s="39" t="s">
        <v>598</v>
      </c>
      <c r="F177" s="72"/>
      <c r="G177" s="72"/>
      <c r="H177" s="73"/>
    </row>
    <row r="178" spans="1:8" ht="66.599999999999994" x14ac:dyDescent="0.3">
      <c r="A178" s="36" t="s">
        <v>552</v>
      </c>
      <c r="B178" s="37" t="s">
        <v>331</v>
      </c>
      <c r="C178" s="37" t="s">
        <v>332</v>
      </c>
      <c r="D178" s="39" t="s">
        <v>63</v>
      </c>
      <c r="E178" s="39" t="s">
        <v>598</v>
      </c>
      <c r="F178" s="72"/>
      <c r="G178" s="72"/>
      <c r="H178" s="73"/>
    </row>
    <row r="179" spans="1:8" ht="15" x14ac:dyDescent="0.35">
      <c r="A179" s="50"/>
      <c r="B179" s="64" t="s">
        <v>333</v>
      </c>
      <c r="C179" s="51"/>
      <c r="D179" s="52"/>
      <c r="E179" s="52"/>
      <c r="F179" s="55"/>
      <c r="G179" s="55"/>
      <c r="H179" s="56"/>
    </row>
    <row r="180" spans="1:8" ht="93" x14ac:dyDescent="0.3">
      <c r="A180" s="36" t="s">
        <v>599</v>
      </c>
      <c r="B180" s="37" t="s">
        <v>334</v>
      </c>
      <c r="C180" s="37" t="s">
        <v>335</v>
      </c>
      <c r="D180" s="39" t="s">
        <v>12</v>
      </c>
      <c r="E180" s="39" t="s">
        <v>597</v>
      </c>
      <c r="F180" s="72"/>
      <c r="G180" s="72"/>
      <c r="H180" s="73"/>
    </row>
    <row r="181" spans="1:8" ht="30" x14ac:dyDescent="0.35">
      <c r="A181" s="50"/>
      <c r="B181" s="64" t="s">
        <v>336</v>
      </c>
      <c r="C181" s="60"/>
      <c r="D181" s="61"/>
      <c r="E181" s="52"/>
      <c r="F181" s="55"/>
      <c r="G181" s="55"/>
      <c r="H181" s="56"/>
    </row>
    <row r="182" spans="1:8" ht="66.599999999999994" x14ac:dyDescent="0.3">
      <c r="A182" s="36" t="s">
        <v>553</v>
      </c>
      <c r="B182" s="37" t="s">
        <v>337</v>
      </c>
      <c r="C182" s="37" t="s">
        <v>338</v>
      </c>
      <c r="D182" s="39" t="s">
        <v>63</v>
      </c>
      <c r="E182" s="39" t="s">
        <v>598</v>
      </c>
      <c r="F182" s="72"/>
      <c r="G182" s="72"/>
      <c r="H182" s="73"/>
    </row>
    <row r="183" spans="1:8" ht="40.200000000000003" x14ac:dyDescent="0.3">
      <c r="A183" s="36" t="s">
        <v>554</v>
      </c>
      <c r="B183" s="37" t="s">
        <v>339</v>
      </c>
      <c r="C183" s="37" t="s">
        <v>340</v>
      </c>
      <c r="D183" s="39" t="s">
        <v>63</v>
      </c>
      <c r="E183" s="39" t="s">
        <v>598</v>
      </c>
      <c r="F183" s="72"/>
      <c r="G183" s="72"/>
      <c r="H183" s="73"/>
    </row>
  </sheetData>
  <dataConsolidate/>
  <mergeCells count="2">
    <mergeCell ref="A3:C3"/>
    <mergeCell ref="F3:H3"/>
  </mergeCells>
  <pageMargins left="0.7" right="0.7" top="0.75" bottom="0.75" header="0.3" footer="0.3"/>
  <pageSetup orientation="portrait" r:id="rId1"/>
  <headerFooter>
    <oddFooter>&amp;L&amp;1#&amp;"Calibri"&amp;10&amp;K000000FINCA Kyrgyzstan - Internal -Только для внутреннего пользования</oddFooter>
  </headerFooter>
  <legacyDrawing r:id="rId2"/>
  <tableParts count="1">
    <tablePart r:id="rId3"/>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1000000}">
          <x14:formula1>
            <xm:f>'C:\Users\samat.mamytov\AppData\Local\Microsoft\Windows\INetCache\Content.Outlook\TH83R1IX\[VS03.3 RFP-FS- Appendix B - FINCA Superapp Requirements (002).xlsx]Values'!#REF!</xm:f>
          </x14:formula1>
          <xm:sqref>F5</xm:sqref>
        </x14:dataValidation>
        <x14:dataValidation type="list" allowBlank="1" showInputMessage="1" showErrorMessage="1" xr:uid="{5E2A2BD3-DE11-43B5-8116-F503DCF49EE4}">
          <x14:formula1>
            <xm:f>Sheet1!$A$1:$A$4</xm:f>
          </x14:formula1>
          <xm:sqref>F6:F183</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67"/>
  <sheetViews>
    <sheetView zoomScale="70" zoomScaleNormal="70" workbookViewId="0">
      <selection activeCell="B11" sqref="B11"/>
    </sheetView>
  </sheetViews>
  <sheetFormatPr defaultColWidth="9.109375" defaultRowHeight="14.4" x14ac:dyDescent="0.3"/>
  <cols>
    <col min="1" max="1" width="27.88671875" customWidth="1"/>
    <col min="2" max="2" width="55.6640625" customWidth="1"/>
    <col min="3" max="3" width="68.88671875" style="8" customWidth="1"/>
    <col min="4" max="4" width="23.44140625" customWidth="1"/>
    <col min="5" max="7" width="30.33203125" customWidth="1"/>
  </cols>
  <sheetData>
    <row r="1" spans="1:7" ht="21" x14ac:dyDescent="0.4">
      <c r="A1" s="11" t="s">
        <v>341</v>
      </c>
      <c r="B1" s="12"/>
      <c r="C1" s="2"/>
      <c r="D1" s="13"/>
      <c r="E1" s="4"/>
      <c r="F1" s="4"/>
      <c r="G1" s="14"/>
    </row>
    <row r="2" spans="1:7" ht="21" x14ac:dyDescent="0.4">
      <c r="A2" s="11"/>
      <c r="B2" s="12"/>
      <c r="C2" s="2"/>
      <c r="D2" s="13"/>
      <c r="E2" s="4"/>
      <c r="F2" s="4"/>
      <c r="G2" s="14"/>
    </row>
    <row r="3" spans="1:7" x14ac:dyDescent="0.3">
      <c r="A3" s="91" t="s">
        <v>1</v>
      </c>
      <c r="B3" s="92"/>
      <c r="C3" s="92"/>
      <c r="D3" s="10"/>
      <c r="E3" s="93" t="s">
        <v>2</v>
      </c>
      <c r="F3" s="94"/>
      <c r="G3" s="95"/>
    </row>
    <row r="4" spans="1:7" x14ac:dyDescent="0.3">
      <c r="A4" s="32" t="s">
        <v>3</v>
      </c>
      <c r="B4" s="33" t="s">
        <v>342</v>
      </c>
      <c r="C4" s="34" t="s">
        <v>1</v>
      </c>
      <c r="D4" s="33" t="s">
        <v>5</v>
      </c>
      <c r="E4" s="26" t="s">
        <v>6</v>
      </c>
      <c r="F4" s="26" t="s">
        <v>343</v>
      </c>
      <c r="G4" s="27" t="s">
        <v>8</v>
      </c>
    </row>
    <row r="5" spans="1:7" ht="18" x14ac:dyDescent="0.35">
      <c r="A5" s="28"/>
      <c r="B5" s="44" t="s">
        <v>345</v>
      </c>
      <c r="C5" s="28"/>
      <c r="D5" s="30"/>
      <c r="E5" s="29"/>
      <c r="F5" s="29"/>
      <c r="G5" s="29"/>
    </row>
    <row r="6" spans="1:7" ht="43.2" x14ac:dyDescent="0.3">
      <c r="A6" s="43" t="s">
        <v>60</v>
      </c>
      <c r="B6" s="8" t="s">
        <v>345</v>
      </c>
      <c r="C6" s="8" t="s">
        <v>362</v>
      </c>
      <c r="D6" s="31" t="s">
        <v>12</v>
      </c>
      <c r="E6" s="74"/>
      <c r="F6" s="74"/>
      <c r="G6" s="74"/>
    </row>
    <row r="7" spans="1:7" ht="28.8" x14ac:dyDescent="0.3">
      <c r="A7" s="43" t="s">
        <v>64</v>
      </c>
      <c r="B7" s="8" t="s">
        <v>345</v>
      </c>
      <c r="C7" s="8" t="s">
        <v>363</v>
      </c>
      <c r="D7" s="31" t="s">
        <v>12</v>
      </c>
      <c r="E7" s="74"/>
      <c r="F7" s="74"/>
      <c r="G7" s="74"/>
    </row>
    <row r="8" spans="1:7" ht="43.2" x14ac:dyDescent="0.3">
      <c r="A8" s="43" t="s">
        <v>67</v>
      </c>
      <c r="B8" s="8" t="s">
        <v>345</v>
      </c>
      <c r="C8" s="8" t="s">
        <v>364</v>
      </c>
      <c r="D8" s="31" t="s">
        <v>365</v>
      </c>
      <c r="E8" s="74"/>
      <c r="F8" s="74"/>
      <c r="G8" s="74"/>
    </row>
    <row r="9" spans="1:7" x14ac:dyDescent="0.3">
      <c r="A9" s="43" t="s">
        <v>80</v>
      </c>
      <c r="B9" s="8" t="s">
        <v>345</v>
      </c>
      <c r="C9" s="8" t="s">
        <v>366</v>
      </c>
      <c r="D9" s="31" t="s">
        <v>365</v>
      </c>
      <c r="E9" s="74"/>
      <c r="F9" s="74"/>
      <c r="G9" s="74"/>
    </row>
    <row r="10" spans="1:7" ht="18" x14ac:dyDescent="0.35">
      <c r="A10" s="28"/>
      <c r="B10" s="44" t="s">
        <v>367</v>
      </c>
      <c r="C10" s="28"/>
      <c r="D10" s="30"/>
      <c r="E10" s="29"/>
      <c r="F10" s="29"/>
      <c r="G10" s="29"/>
    </row>
    <row r="11" spans="1:7" ht="158.4" x14ac:dyDescent="0.3">
      <c r="A11" s="42" t="s">
        <v>555</v>
      </c>
      <c r="B11" s="8" t="s">
        <v>367</v>
      </c>
      <c r="C11" s="8" t="s">
        <v>368</v>
      </c>
      <c r="D11" s="31" t="s">
        <v>12</v>
      </c>
      <c r="E11" s="74"/>
      <c r="F11" s="74"/>
      <c r="G11" s="74"/>
    </row>
    <row r="12" spans="1:7" ht="18" x14ac:dyDescent="0.35">
      <c r="A12" s="28"/>
      <c r="B12" s="44" t="s">
        <v>369</v>
      </c>
      <c r="C12" s="28"/>
      <c r="D12" s="30"/>
      <c r="E12" s="29"/>
      <c r="F12" s="29"/>
      <c r="G12" s="29"/>
    </row>
    <row r="13" spans="1:7" ht="43.2" x14ac:dyDescent="0.3">
      <c r="A13" s="42" t="s">
        <v>556</v>
      </c>
      <c r="B13" s="8" t="s">
        <v>369</v>
      </c>
      <c r="C13" s="8" t="s">
        <v>370</v>
      </c>
      <c r="D13" s="31" t="s">
        <v>12</v>
      </c>
      <c r="E13" s="74"/>
      <c r="F13" s="74"/>
      <c r="G13" s="74"/>
    </row>
    <row r="14" spans="1:7" x14ac:dyDescent="0.3">
      <c r="A14" s="42" t="s">
        <v>557</v>
      </c>
      <c r="B14" s="8" t="s">
        <v>369</v>
      </c>
      <c r="C14" s="8" t="s">
        <v>371</v>
      </c>
      <c r="D14" s="31" t="s">
        <v>12</v>
      </c>
      <c r="E14" s="74"/>
      <c r="F14" s="74"/>
      <c r="G14" s="74"/>
    </row>
    <row r="15" spans="1:7" ht="43.2" x14ac:dyDescent="0.3">
      <c r="A15" s="42" t="s">
        <v>558</v>
      </c>
      <c r="B15" s="8" t="s">
        <v>369</v>
      </c>
      <c r="C15" s="8" t="s">
        <v>372</v>
      </c>
      <c r="D15" s="31" t="s">
        <v>365</v>
      </c>
      <c r="E15" s="74"/>
      <c r="F15" s="74"/>
      <c r="G15" s="74"/>
    </row>
    <row r="16" spans="1:7" ht="86.4" x14ac:dyDescent="0.3">
      <c r="A16" s="42" t="s">
        <v>559</v>
      </c>
      <c r="B16" s="8" t="s">
        <v>369</v>
      </c>
      <c r="C16" s="8" t="s">
        <v>373</v>
      </c>
      <c r="D16" s="31" t="s">
        <v>12</v>
      </c>
      <c r="E16" s="74"/>
      <c r="F16" s="74"/>
      <c r="G16" s="74"/>
    </row>
    <row r="17" spans="1:7" ht="57.6" x14ac:dyDescent="0.3">
      <c r="A17" s="42" t="s">
        <v>560</v>
      </c>
      <c r="B17" s="8" t="s">
        <v>369</v>
      </c>
      <c r="C17" s="8" t="s">
        <v>374</v>
      </c>
      <c r="D17" s="31" t="s">
        <v>12</v>
      </c>
      <c r="E17" s="74"/>
      <c r="F17" s="74"/>
      <c r="G17" s="74"/>
    </row>
    <row r="18" spans="1:7" ht="72" x14ac:dyDescent="0.3">
      <c r="A18" s="42" t="s">
        <v>561</v>
      </c>
      <c r="B18" s="8" t="s">
        <v>369</v>
      </c>
      <c r="C18" s="8" t="s">
        <v>375</v>
      </c>
      <c r="D18" s="31" t="s">
        <v>12</v>
      </c>
      <c r="E18" s="74"/>
      <c r="F18" s="74"/>
      <c r="G18" s="74"/>
    </row>
    <row r="19" spans="1:7" ht="28.8" x14ac:dyDescent="0.3">
      <c r="A19" s="42" t="s">
        <v>562</v>
      </c>
      <c r="B19" s="8" t="s">
        <v>369</v>
      </c>
      <c r="C19" s="8" t="s">
        <v>376</v>
      </c>
      <c r="D19" s="31" t="s">
        <v>365</v>
      </c>
      <c r="E19" s="74"/>
      <c r="F19" s="74"/>
      <c r="G19" s="74"/>
    </row>
    <row r="20" spans="1:7" x14ac:dyDescent="0.3">
      <c r="A20" s="42" t="s">
        <v>563</v>
      </c>
      <c r="B20" s="8" t="s">
        <v>369</v>
      </c>
      <c r="C20" s="8" t="s">
        <v>377</v>
      </c>
      <c r="D20" s="31" t="s">
        <v>365</v>
      </c>
      <c r="E20" s="74"/>
      <c r="F20" s="74"/>
      <c r="G20" s="74"/>
    </row>
    <row r="21" spans="1:7" ht="43.2" x14ac:dyDescent="0.3">
      <c r="A21" s="42" t="s">
        <v>564</v>
      </c>
      <c r="B21" s="8" t="s">
        <v>369</v>
      </c>
      <c r="C21" s="8" t="s">
        <v>378</v>
      </c>
      <c r="D21" s="31" t="s">
        <v>12</v>
      </c>
      <c r="E21" s="74"/>
      <c r="F21" s="74"/>
      <c r="G21" s="74"/>
    </row>
    <row r="22" spans="1:7" ht="28.8" x14ac:dyDescent="0.3">
      <c r="A22" s="42" t="s">
        <v>565</v>
      </c>
      <c r="B22" s="8" t="s">
        <v>369</v>
      </c>
      <c r="C22" s="8" t="s">
        <v>379</v>
      </c>
      <c r="D22" s="31" t="s">
        <v>12</v>
      </c>
      <c r="E22" s="74"/>
      <c r="F22" s="74"/>
      <c r="G22" s="74"/>
    </row>
    <row r="23" spans="1:7" ht="28.8" x14ac:dyDescent="0.3">
      <c r="A23" s="42" t="s">
        <v>566</v>
      </c>
      <c r="B23" s="8" t="s">
        <v>369</v>
      </c>
      <c r="C23" s="8" t="s">
        <v>380</v>
      </c>
      <c r="D23" s="31" t="s">
        <v>12</v>
      </c>
      <c r="E23" s="74"/>
      <c r="F23" s="74"/>
      <c r="G23" s="74"/>
    </row>
    <row r="24" spans="1:7" ht="28.8" x14ac:dyDescent="0.3">
      <c r="A24" s="42" t="s">
        <v>567</v>
      </c>
      <c r="B24" s="8" t="s">
        <v>369</v>
      </c>
      <c r="C24" s="8" t="s">
        <v>381</v>
      </c>
      <c r="D24" s="31" t="s">
        <v>365</v>
      </c>
      <c r="E24" s="74"/>
      <c r="F24" s="74"/>
      <c r="G24" s="74"/>
    </row>
    <row r="25" spans="1:7" ht="57.6" x14ac:dyDescent="0.3">
      <c r="A25" s="42" t="s">
        <v>568</v>
      </c>
      <c r="B25" s="8" t="s">
        <v>369</v>
      </c>
      <c r="C25" s="8" t="s">
        <v>382</v>
      </c>
      <c r="D25" s="31"/>
      <c r="E25" s="74"/>
      <c r="F25" s="74"/>
      <c r="G25" s="74"/>
    </row>
    <row r="26" spans="1:7" ht="28.8" x14ac:dyDescent="0.3">
      <c r="A26" s="8"/>
      <c r="B26" s="8"/>
      <c r="C26" s="96" t="s">
        <v>383</v>
      </c>
      <c r="D26" s="31" t="s">
        <v>12</v>
      </c>
      <c r="E26" s="74"/>
      <c r="F26" s="74"/>
      <c r="G26" s="74"/>
    </row>
    <row r="27" spans="1:7" ht="28.8" x14ac:dyDescent="0.3">
      <c r="A27" s="8"/>
      <c r="B27" s="8"/>
      <c r="C27" s="96" t="s">
        <v>384</v>
      </c>
      <c r="D27" s="31" t="s">
        <v>12</v>
      </c>
      <c r="E27" s="74"/>
      <c r="F27" s="74"/>
      <c r="G27" s="74"/>
    </row>
    <row r="28" spans="1:7" ht="28.8" x14ac:dyDescent="0.3">
      <c r="A28" s="8"/>
      <c r="B28" s="8"/>
      <c r="C28" s="96" t="s">
        <v>385</v>
      </c>
      <c r="D28" s="31" t="s">
        <v>12</v>
      </c>
      <c r="E28" s="74"/>
      <c r="F28" s="74"/>
      <c r="G28" s="74"/>
    </row>
    <row r="29" spans="1:7" ht="28.8" x14ac:dyDescent="0.3">
      <c r="A29" s="8"/>
      <c r="B29" s="8"/>
      <c r="C29" s="96" t="s">
        <v>386</v>
      </c>
      <c r="D29" s="31" t="s">
        <v>12</v>
      </c>
      <c r="E29" s="74"/>
      <c r="F29" s="74"/>
      <c r="G29" s="74"/>
    </row>
    <row r="30" spans="1:7" ht="28.8" x14ac:dyDescent="0.3">
      <c r="A30" s="42" t="s">
        <v>569</v>
      </c>
      <c r="B30" s="8" t="s">
        <v>369</v>
      </c>
      <c r="C30" s="96" t="s">
        <v>387</v>
      </c>
      <c r="D30" s="31"/>
      <c r="E30" s="74"/>
      <c r="F30" s="74"/>
      <c r="G30" s="74"/>
    </row>
    <row r="31" spans="1:7" x14ac:dyDescent="0.3">
      <c r="A31" s="8"/>
      <c r="B31" s="8"/>
      <c r="C31" s="96" t="s">
        <v>388</v>
      </c>
      <c r="D31" s="31" t="s">
        <v>12</v>
      </c>
      <c r="E31" s="74"/>
      <c r="F31" s="74"/>
      <c r="G31" s="74"/>
    </row>
    <row r="32" spans="1:7" ht="28.8" x14ac:dyDescent="0.3">
      <c r="A32" s="8"/>
      <c r="B32" s="8"/>
      <c r="C32" s="96" t="s">
        <v>389</v>
      </c>
      <c r="D32" s="31" t="s">
        <v>12</v>
      </c>
      <c r="E32" s="74"/>
      <c r="F32" s="74"/>
      <c r="G32" s="74"/>
    </row>
    <row r="33" spans="1:7" ht="28.8" x14ac:dyDescent="0.3">
      <c r="A33" s="8"/>
      <c r="B33" s="8"/>
      <c r="C33" s="96" t="s">
        <v>390</v>
      </c>
      <c r="D33" s="31" t="s">
        <v>12</v>
      </c>
      <c r="E33" s="74"/>
      <c r="F33" s="74"/>
      <c r="G33" s="74"/>
    </row>
    <row r="34" spans="1:7" ht="28.8" x14ac:dyDescent="0.3">
      <c r="A34" s="8"/>
      <c r="B34" s="8"/>
      <c r="C34" s="96" t="s">
        <v>391</v>
      </c>
      <c r="D34" s="31" t="s">
        <v>12</v>
      </c>
      <c r="E34" s="74"/>
      <c r="F34" s="74"/>
      <c r="G34" s="74"/>
    </row>
    <row r="35" spans="1:7" ht="18" x14ac:dyDescent="0.35">
      <c r="A35" s="28"/>
      <c r="B35" s="44" t="s">
        <v>392</v>
      </c>
      <c r="C35" s="28"/>
      <c r="D35" s="30"/>
      <c r="E35" s="29"/>
      <c r="F35" s="29"/>
      <c r="G35" s="29"/>
    </row>
    <row r="36" spans="1:7" ht="43.2" x14ac:dyDescent="0.3">
      <c r="A36" s="42" t="s">
        <v>570</v>
      </c>
      <c r="B36" s="8" t="s">
        <v>392</v>
      </c>
      <c r="C36" s="8" t="s">
        <v>393</v>
      </c>
      <c r="D36" s="31" t="s">
        <v>12</v>
      </c>
      <c r="E36" s="74"/>
      <c r="F36" s="74"/>
      <c r="G36" s="74"/>
    </row>
    <row r="37" spans="1:7" ht="43.2" x14ac:dyDescent="0.3">
      <c r="A37" s="42" t="s">
        <v>571</v>
      </c>
      <c r="B37" s="8" t="s">
        <v>392</v>
      </c>
      <c r="C37" s="8" t="s">
        <v>609</v>
      </c>
      <c r="D37" s="31" t="s">
        <v>12</v>
      </c>
      <c r="E37" s="74"/>
      <c r="F37" s="74"/>
      <c r="G37" s="74"/>
    </row>
    <row r="38" spans="1:7" ht="43.2" x14ac:dyDescent="0.3">
      <c r="A38" s="42" t="s">
        <v>572</v>
      </c>
      <c r="B38" s="8" t="s">
        <v>392</v>
      </c>
      <c r="C38" s="8" t="s">
        <v>394</v>
      </c>
      <c r="D38" s="31" t="s">
        <v>365</v>
      </c>
      <c r="E38" s="74"/>
      <c r="F38" s="74"/>
      <c r="G38" s="74"/>
    </row>
    <row r="39" spans="1:7" ht="43.2" x14ac:dyDescent="0.3">
      <c r="A39" s="42" t="s">
        <v>573</v>
      </c>
      <c r="B39" s="8" t="s">
        <v>392</v>
      </c>
      <c r="C39" s="97" t="s">
        <v>604</v>
      </c>
      <c r="D39" s="31" t="s">
        <v>12</v>
      </c>
      <c r="E39" s="74"/>
      <c r="F39" s="74"/>
      <c r="G39" s="74"/>
    </row>
    <row r="40" spans="1:7" ht="109.2" customHeight="1" x14ac:dyDescent="0.3">
      <c r="A40" s="42" t="s">
        <v>574</v>
      </c>
      <c r="B40" s="8" t="s">
        <v>392</v>
      </c>
      <c r="C40" s="8" t="s">
        <v>395</v>
      </c>
      <c r="D40" s="31" t="s">
        <v>12</v>
      </c>
      <c r="E40" s="74"/>
      <c r="F40" s="74"/>
      <c r="G40" s="74"/>
    </row>
    <row r="41" spans="1:7" x14ac:dyDescent="0.3">
      <c r="A41" s="42" t="s">
        <v>575</v>
      </c>
      <c r="B41" s="8" t="s">
        <v>392</v>
      </c>
      <c r="C41" s="8" t="s">
        <v>396</v>
      </c>
      <c r="D41" s="31" t="s">
        <v>12</v>
      </c>
      <c r="E41" s="74"/>
      <c r="F41" s="74"/>
      <c r="G41" s="74"/>
    </row>
    <row r="42" spans="1:7" ht="43.2" x14ac:dyDescent="0.3">
      <c r="A42" s="42" t="s">
        <v>576</v>
      </c>
      <c r="B42" s="8" t="s">
        <v>392</v>
      </c>
      <c r="C42" s="8" t="s">
        <v>605</v>
      </c>
      <c r="D42" s="31" t="s">
        <v>12</v>
      </c>
      <c r="E42" s="74"/>
      <c r="F42" s="74"/>
      <c r="G42" s="74"/>
    </row>
    <row r="43" spans="1:7" ht="28.8" x14ac:dyDescent="0.3">
      <c r="A43" s="42" t="s">
        <v>577</v>
      </c>
      <c r="B43" s="8" t="s">
        <v>392</v>
      </c>
      <c r="C43" s="8" t="s">
        <v>358</v>
      </c>
      <c r="D43" s="31" t="s">
        <v>365</v>
      </c>
      <c r="E43" s="74"/>
      <c r="F43" s="74"/>
      <c r="G43" s="74"/>
    </row>
    <row r="44" spans="1:7" ht="28.8" x14ac:dyDescent="0.3">
      <c r="A44" s="42" t="s">
        <v>578</v>
      </c>
      <c r="B44" s="8" t="s">
        <v>392</v>
      </c>
      <c r="C44" s="8" t="s">
        <v>397</v>
      </c>
      <c r="D44" s="31" t="s">
        <v>365</v>
      </c>
      <c r="E44" s="74"/>
      <c r="F44" s="74"/>
      <c r="G44" s="74"/>
    </row>
    <row r="45" spans="1:7" ht="28.8" x14ac:dyDescent="0.3">
      <c r="A45" s="42" t="s">
        <v>579</v>
      </c>
      <c r="B45" s="8" t="s">
        <v>392</v>
      </c>
      <c r="C45" s="8" t="s">
        <v>398</v>
      </c>
      <c r="D45" s="31" t="s">
        <v>12</v>
      </c>
      <c r="E45" s="74"/>
      <c r="F45" s="74"/>
      <c r="G45" s="74"/>
    </row>
    <row r="46" spans="1:7" ht="28.8" x14ac:dyDescent="0.3">
      <c r="A46" s="42" t="s">
        <v>580</v>
      </c>
      <c r="B46" s="8" t="s">
        <v>392</v>
      </c>
      <c r="C46" s="8" t="s">
        <v>360</v>
      </c>
      <c r="D46" s="31" t="s">
        <v>12</v>
      </c>
      <c r="E46" s="74"/>
      <c r="F46" s="74"/>
      <c r="G46" s="74"/>
    </row>
    <row r="47" spans="1:7" ht="28.8" x14ac:dyDescent="0.3">
      <c r="A47" s="42" t="s">
        <v>581</v>
      </c>
      <c r="B47" s="8" t="s">
        <v>392</v>
      </c>
      <c r="C47" s="8" t="s">
        <v>361</v>
      </c>
      <c r="D47" s="31" t="s">
        <v>12</v>
      </c>
      <c r="E47" s="74"/>
      <c r="F47" s="74"/>
      <c r="G47" s="74"/>
    </row>
    <row r="48" spans="1:7" ht="28.8" x14ac:dyDescent="0.3">
      <c r="A48" s="42" t="s">
        <v>582</v>
      </c>
      <c r="B48" s="8" t="s">
        <v>392</v>
      </c>
      <c r="C48" s="8" t="s">
        <v>399</v>
      </c>
      <c r="D48" s="31" t="s">
        <v>12</v>
      </c>
      <c r="E48" s="74"/>
      <c r="F48" s="74"/>
      <c r="G48" s="74"/>
    </row>
    <row r="49" spans="1:7" ht="57.6" x14ac:dyDescent="0.3">
      <c r="A49" s="42" t="s">
        <v>583</v>
      </c>
      <c r="B49" s="8" t="s">
        <v>392</v>
      </c>
      <c r="C49" s="8" t="s">
        <v>359</v>
      </c>
      <c r="D49" s="31" t="s">
        <v>12</v>
      </c>
      <c r="E49" s="74"/>
      <c r="F49" s="74"/>
      <c r="G49" s="74"/>
    </row>
    <row r="50" spans="1:7" ht="28.8" x14ac:dyDescent="0.3">
      <c r="A50" s="42" t="s">
        <v>584</v>
      </c>
      <c r="B50" s="8" t="s">
        <v>392</v>
      </c>
      <c r="C50" s="8" t="s">
        <v>344</v>
      </c>
      <c r="D50" s="31" t="s">
        <v>12</v>
      </c>
      <c r="E50" s="74"/>
      <c r="F50" s="74"/>
      <c r="G50" s="74"/>
    </row>
    <row r="51" spans="1:7" ht="43.2" x14ac:dyDescent="0.3">
      <c r="A51" s="42" t="s">
        <v>585</v>
      </c>
      <c r="B51" s="8" t="s">
        <v>392</v>
      </c>
      <c r="C51" s="97" t="s">
        <v>606</v>
      </c>
      <c r="D51" s="31" t="s">
        <v>12</v>
      </c>
      <c r="E51" s="74"/>
      <c r="F51" s="74"/>
      <c r="G51" s="74"/>
    </row>
    <row r="52" spans="1:7" ht="43.2" x14ac:dyDescent="0.3">
      <c r="A52" s="42" t="s">
        <v>586</v>
      </c>
      <c r="B52" s="8" t="s">
        <v>392</v>
      </c>
      <c r="C52" s="97" t="s">
        <v>607</v>
      </c>
      <c r="D52" s="31" t="s">
        <v>12</v>
      </c>
      <c r="E52" s="74"/>
      <c r="F52" s="74"/>
      <c r="G52" s="74"/>
    </row>
    <row r="53" spans="1:7" ht="43.2" x14ac:dyDescent="0.3">
      <c r="A53" s="42" t="s">
        <v>587</v>
      </c>
      <c r="B53" s="8" t="s">
        <v>392</v>
      </c>
      <c r="C53" s="97" t="s">
        <v>617</v>
      </c>
      <c r="D53" s="31" t="s">
        <v>12</v>
      </c>
      <c r="E53" s="74"/>
      <c r="F53" s="74"/>
      <c r="G53" s="74"/>
    </row>
    <row r="54" spans="1:7" ht="28.8" x14ac:dyDescent="0.3">
      <c r="A54" s="42" t="s">
        <v>608</v>
      </c>
      <c r="B54" s="8" t="s">
        <v>392</v>
      </c>
      <c r="C54" s="97" t="s">
        <v>618</v>
      </c>
      <c r="D54" s="31" t="s">
        <v>12</v>
      </c>
      <c r="E54" s="74"/>
      <c r="F54" s="74"/>
      <c r="G54" s="74"/>
    </row>
    <row r="55" spans="1:7" ht="59.4" customHeight="1" x14ac:dyDescent="0.3">
      <c r="A55" s="42" t="s">
        <v>619</v>
      </c>
      <c r="B55" s="8" t="s">
        <v>392</v>
      </c>
      <c r="C55" s="98" t="s">
        <v>621</v>
      </c>
      <c r="D55" s="31" t="s">
        <v>12</v>
      </c>
      <c r="E55" s="74"/>
      <c r="F55" s="74"/>
      <c r="G55" s="74"/>
    </row>
    <row r="56" spans="1:7" ht="108" customHeight="1" x14ac:dyDescent="0.3">
      <c r="A56" s="42" t="s">
        <v>620</v>
      </c>
      <c r="B56" s="8" t="s">
        <v>392</v>
      </c>
      <c r="C56" s="98" t="s">
        <v>622</v>
      </c>
      <c r="D56" s="31" t="s">
        <v>12</v>
      </c>
      <c r="E56" s="74"/>
      <c r="F56" s="74"/>
      <c r="G56" s="74"/>
    </row>
    <row r="57" spans="1:7" ht="18" x14ac:dyDescent="0.35">
      <c r="A57" s="28"/>
      <c r="B57" s="44" t="s">
        <v>400</v>
      </c>
      <c r="C57" s="28"/>
      <c r="D57" s="30"/>
      <c r="E57" s="29"/>
      <c r="F57" s="29"/>
      <c r="G57" s="29"/>
    </row>
    <row r="58" spans="1:7" ht="28.8" x14ac:dyDescent="0.3">
      <c r="A58" s="42" t="s">
        <v>588</v>
      </c>
      <c r="B58" s="8" t="s">
        <v>400</v>
      </c>
      <c r="C58" s="8" t="s">
        <v>401</v>
      </c>
      <c r="D58" s="31" t="s">
        <v>12</v>
      </c>
      <c r="E58" s="74"/>
      <c r="F58" s="74"/>
      <c r="G58" s="74"/>
    </row>
    <row r="59" spans="1:7" ht="28.8" x14ac:dyDescent="0.3">
      <c r="A59" s="42" t="s">
        <v>589</v>
      </c>
      <c r="B59" s="8" t="s">
        <v>400</v>
      </c>
      <c r="C59" s="8" t="s">
        <v>402</v>
      </c>
      <c r="D59" s="31" t="s">
        <v>12</v>
      </c>
      <c r="E59" s="74"/>
      <c r="F59" s="74"/>
      <c r="G59" s="74"/>
    </row>
    <row r="60" spans="1:7" ht="115.2" x14ac:dyDescent="0.3">
      <c r="A60" s="42" t="s">
        <v>590</v>
      </c>
      <c r="B60" s="8" t="s">
        <v>400</v>
      </c>
      <c r="C60" s="8" t="s">
        <v>403</v>
      </c>
      <c r="D60" s="31" t="s">
        <v>12</v>
      </c>
      <c r="E60" s="74"/>
      <c r="F60" s="74"/>
      <c r="G60" s="74"/>
    </row>
    <row r="61" spans="1:7" ht="28.8" x14ac:dyDescent="0.3">
      <c r="A61" s="42" t="s">
        <v>591</v>
      </c>
      <c r="B61" s="8" t="s">
        <v>400</v>
      </c>
      <c r="C61" s="8" t="s">
        <v>404</v>
      </c>
      <c r="D61" s="31" t="s">
        <v>12</v>
      </c>
      <c r="E61" s="74"/>
      <c r="F61" s="74"/>
      <c r="G61" s="74"/>
    </row>
    <row r="62" spans="1:7" ht="28.8" x14ac:dyDescent="0.3">
      <c r="A62" s="42" t="s">
        <v>592</v>
      </c>
      <c r="B62" s="8" t="s">
        <v>400</v>
      </c>
      <c r="C62" s="8" t="s">
        <v>405</v>
      </c>
      <c r="D62" s="31" t="s">
        <v>365</v>
      </c>
      <c r="E62" s="74"/>
      <c r="F62" s="74"/>
      <c r="G62" s="74"/>
    </row>
    <row r="63" spans="1:7" x14ac:dyDescent="0.3">
      <c r="A63" s="42" t="s">
        <v>593</v>
      </c>
      <c r="B63" s="8" t="s">
        <v>400</v>
      </c>
      <c r="C63" s="8" t="s">
        <v>406</v>
      </c>
      <c r="D63" s="31" t="s">
        <v>12</v>
      </c>
      <c r="E63" s="74"/>
      <c r="F63" s="74"/>
      <c r="G63" s="74"/>
    </row>
    <row r="64" spans="1:7" ht="18" x14ac:dyDescent="0.35">
      <c r="A64" s="75"/>
      <c r="B64" s="44" t="s">
        <v>610</v>
      </c>
      <c r="C64" s="28"/>
      <c r="D64" s="30"/>
      <c r="E64" s="76"/>
      <c r="F64" s="76"/>
      <c r="G64" s="76"/>
    </row>
    <row r="65" spans="1:7" ht="28.8" x14ac:dyDescent="0.3">
      <c r="A65" s="77" t="s">
        <v>614</v>
      </c>
      <c r="B65" s="8" t="s">
        <v>610</v>
      </c>
      <c r="C65" s="8" t="s">
        <v>611</v>
      </c>
      <c r="D65" s="31" t="s">
        <v>12</v>
      </c>
      <c r="E65" s="74"/>
      <c r="F65" s="74"/>
      <c r="G65" s="74"/>
    </row>
    <row r="66" spans="1:7" ht="28.8" x14ac:dyDescent="0.3">
      <c r="A66" s="77" t="s">
        <v>615</v>
      </c>
      <c r="B66" s="8" t="s">
        <v>610</v>
      </c>
      <c r="C66" s="8" t="s">
        <v>612</v>
      </c>
      <c r="D66" s="31" t="s">
        <v>12</v>
      </c>
      <c r="E66" s="74"/>
      <c r="F66" s="74"/>
      <c r="G66" s="74"/>
    </row>
    <row r="67" spans="1:7" ht="28.8" x14ac:dyDescent="0.3">
      <c r="A67" s="77" t="s">
        <v>616</v>
      </c>
      <c r="B67" s="8" t="s">
        <v>610</v>
      </c>
      <c r="C67" s="8" t="s">
        <v>613</v>
      </c>
      <c r="D67" s="31" t="s">
        <v>12</v>
      </c>
      <c r="E67" s="74"/>
      <c r="F67" s="74"/>
      <c r="G67" s="74"/>
    </row>
  </sheetData>
  <mergeCells count="2">
    <mergeCell ref="A3:C3"/>
    <mergeCell ref="E3:G3"/>
  </mergeCells>
  <pageMargins left="0.7" right="0.7" top="0.75" bottom="0.75" header="0.3" footer="0.3"/>
  <pageSetup orientation="portrait" r:id="rId1"/>
  <headerFooter>
    <oddFooter>&amp;L&amp;1#&amp;"Calibri"&amp;10&amp;K000000FINCA Kyrgyzstan - Internal -Только для внутреннего пользования</oddFooter>
  </headerFooter>
  <legacy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FDF4160-3B8B-4DC5-831C-D8963004746E}">
          <x14:formula1>
            <xm:f>Sheet1!$A$1:$A$4</xm:f>
          </x14:formula1>
          <xm:sqref>E6:E67</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ntroduction</vt:lpstr>
      <vt:lpstr>Sheet1</vt:lpstr>
      <vt:lpstr>Functionality Requirements</vt:lpstr>
      <vt:lpstr>Technical Require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4-04-25T08:2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b1b87fe-5453-4228-bd4a-c7d8569d1848_Enabled">
    <vt:lpwstr>true</vt:lpwstr>
  </property>
  <property fmtid="{D5CDD505-2E9C-101B-9397-08002B2CF9AE}" pid="3" name="MSIP_Label_2b1b87fe-5453-4228-bd4a-c7d8569d1848_SetDate">
    <vt:lpwstr>2024-02-01T14:03:27Z</vt:lpwstr>
  </property>
  <property fmtid="{D5CDD505-2E9C-101B-9397-08002B2CF9AE}" pid="4" name="MSIP_Label_2b1b87fe-5453-4228-bd4a-c7d8569d1848_Method">
    <vt:lpwstr>Privileged</vt:lpwstr>
  </property>
  <property fmtid="{D5CDD505-2E9C-101B-9397-08002B2CF9AE}" pid="5" name="MSIP_Label_2b1b87fe-5453-4228-bd4a-c7d8569d1848_Name">
    <vt:lpwstr>FINCA Kyrgyzstan - Internal -Только для внутреннего пользования</vt:lpwstr>
  </property>
  <property fmtid="{D5CDD505-2E9C-101B-9397-08002B2CF9AE}" pid="6" name="MSIP_Label_2b1b87fe-5453-4228-bd4a-c7d8569d1848_SiteId">
    <vt:lpwstr>f58ebc55-6569-4ee1-9284-a8e74c5a0a86</vt:lpwstr>
  </property>
  <property fmtid="{D5CDD505-2E9C-101B-9397-08002B2CF9AE}" pid="7" name="MSIP_Label_2b1b87fe-5453-4228-bd4a-c7d8569d1848_ActionId">
    <vt:lpwstr>b4995f8a-dabf-461b-b5f6-0c25a21d2576</vt:lpwstr>
  </property>
  <property fmtid="{D5CDD505-2E9C-101B-9397-08002B2CF9AE}" pid="8" name="MSIP_Label_2b1b87fe-5453-4228-bd4a-c7d8569d1848_ContentBits">
    <vt:lpwstr>2</vt:lpwstr>
  </property>
</Properties>
</file>